unctions.SPG($BV640, $DJ$10, DK$12, "options: Curr="&amp;$CA$2&amp;", ConvMethod="&amp;$CA$4&amp;", Mag="&amp;$CA$3&amp;", NA="&amp;$CA$5)</f>
        <v>719.07185386353331</v>
      </c>
      <c r="DL640" s="19">
        <f>_xll.SNL.Clients.Office.Excel.Functions.SPG($BV640, $DJ$10, DL$12, "options: Curr="&amp;$CA$2&amp;", ConvMethod="&amp;$CA$4&amp;", Mag="&amp;$CA$3&amp;", NA="&amp;$CA$5)</f>
        <v>779.53090792785395</v>
      </c>
      <c r="DM640" s="19">
        <f>_xll.SNL.Clients.Office.Excel.Functions.SPG($BV640, $DJ$10, DM$12, "options: Curr="&amp;$CA$2&amp;", ConvMethod="&amp;$CA$4&amp;", Mag="&amp;$CA$3&amp;", NA="&amp;$CA$5)</f>
        <v>850.33061087060446</v>
      </c>
      <c r="DN640" s="19">
        <f>_xll.SNL.Clients.Office.Excel.Functions.SPG($BV640, $DJ$10, DN$12, "options: Curr="&amp;$CA$2&amp;", ConvMethod="&amp;$CA$4&amp;", Mag="&amp;$CA$3&amp;", NA="&amp;$CA$5)</f>
        <v>1074.1075973960515</v>
      </c>
      <c r="DO640" s="19">
        <f>_xll.SNL.Clients.Office.Excel.Functions.SPG($BV640, $DJ$10, DO$12, "options: Curr="&amp;$CA$2&amp;", ConvMethod="&amp;$CA$4&amp;", Mag="&amp;$CA$3&amp;", NA="&amp;$CA$5)</f>
        <v>1326.4427768814976</v>
      </c>
      <c r="DP640" s="19">
        <f>_xll.SNL.Clients.Office.Excel.Functions.SPG($BV640, $DJ$10, DP$12, "options: Curr="&amp;$CA$2&amp;", ConvMethod="&amp;$CA$4&amp;", Mag="&amp;$CA$3&amp;", NA="&amp;$CA$5)</f>
        <v>1710.0125747266197</v>
      </c>
      <c r="DQ640" s="19">
        <f>_xll.SNL.Clients.Office.Excel.Functions.SPG($BV640, $DJ$10, DQ$12, "options: Curr="&amp;$CA$2&amp;", ConvMethod="&amp;$CA$4&amp;", Mag="&amp;$CA$3&amp;", NA="&amp;$CA$5)</f>
        <v>1489.4305861523997</v>
      </c>
      <c r="DR640" s="19">
        <f>_xll.SNL.Clients.Office.Excel.Functions.SPG($BV640, $DJ$10, DR$12, "options: Curr="&amp;$CA$2&amp;", ConvMethod="&amp;$CA$4&amp;", Mag="&amp;$CA$3&amp;", NA="&amp;$CA$5)</f>
        <v>1647.746674873297</v>
      </c>
      <c r="DS640" s="19">
        <f>_xll.SNL.Clients.Office.Excel.Functions.SPG($BV640, $DJ$10, DS$12, "options: Curr="&amp;$CA$2&amp;", ConvMethod="&amp;$CA$4&amp;", Mag="&amp;$CA$3&amp;", NA="&amp;$CA$5)</f>
        <v>1972.0381488308813</v>
      </c>
      <c r="DT640" s="19">
        <f>_xll.SNL.Clients.Office.Excel.Functions.SPG($BV640, $DJ$10, DT$12, "options: Curr="&amp;$CA$2&amp;", ConvMethod="&amp;$CA$4&amp;", Mag="&amp;$CA$3&amp;", NA="&amp;$CA$5)</f>
        <v>2004.8215849636545</v>
      </c>
      <c r="DU640" s="19"/>
      <c r="DV640" s="19">
        <f>_xll.SNL.Clients.Office.Excel.Functions.SPG($BV640, $DV$10, DV$12, "options: Curr="&amp;$CA$2&amp;", ConvMethod="&amp;$CA$4&amp;", Mag="&amp;$CA$3&amp;", NA="&amp;$CA$5)</f>
        <v>678.28462938500002</v>
      </c>
      <c r="DW640" s="19">
        <f>_xll.SNL.Clients.Office.Excel.Functions.SPG($BV640, $DV$10, DW$12, "options: Curr="&amp;$CA$2&amp;", ConvMethod="&amp;$CA$4&amp;", Mag="&amp;$CA$3&amp;", NA="&amp;$CA$5)</f>
        <v>812.2882059420001</v>
      </c>
      <c r="DX640" s="19">
        <f>_xll.SNL.Clients.Office.Excel.Functions.SPG($BV640, $DV$10, DX$12, "options: Curr="&amp;$CA$2&amp;", ConvMethod="&amp;$CA$4&amp;", Mag="&amp;$CA$3&amp;", NA="&amp;$CA$5)</f>
        <v>918.16645204099996</v>
      </c>
      <c r="DY640" s="19">
        <f>_xll.SNL.Clients.Office.Excel.Functions.SPG($BV640, $DV$10, DY$12, "options: Curr="&amp;$CA$2&amp;", ConvMethod="&amp;$CA$4&amp;", Mag="&amp;$CA$3&amp;", NA="&amp;$CA$5)</f>
        <v>1322.4486995300001</v>
      </c>
      <c r="DZ640" s="19">
        <f>_xll.SNL.Clients.Office.Excel.Functions.SPG($BV640, $DV$10, DZ$12, "options: Curr="&amp;$CA$2&amp;", ConvMethod="&amp;$CA$4&amp;", Mag="&amp;$CA$3&amp;", NA="&amp;$CA$5)</f>
        <v>1259.0319194459998</v>
      </c>
      <c r="EA640" s="19">
        <f>_xll.SNL.Clients.Office.Excel.Functions.SPG($BV640, $DV$10, EA$12, "options: Curr="&amp;$CA$2&amp;", ConvMethod="&amp;$CA$4&amp;", Mag="&amp;$CA$3&amp;", NA="&amp;$CA$5)</f>
        <v>1166.9977233530001</v>
      </c>
      <c r="EB640" s="19">
        <f>_xll.SNL.Clients.Office.Excel.Functions.SPG($BV640, $DV$10, EB$12, "options: Curr="&amp;$CA$2&amp;", ConvMethod="&amp;$CA$4&amp;", Mag="&amp;$CA$3&amp;", NA="&amp;$CA$5)</f>
        <v>1467.5185636219999</v>
      </c>
      <c r="EC640" s="19">
        <f>_xll.SNL.Clients.Office.Excel.Functions.SPG($BV640, $DV$10, EC$12, "options: Curr="&amp;$CA$2&amp;", ConvMethod="&amp;$CA$4&amp;", Mag="&amp;$CA$3&amp;", NA="&amp;$CA$5)</f>
        <v>1097.7270302280001</v>
      </c>
      <c r="ED640" s="19"/>
      <c r="EE640" s="19">
        <f>_xll.SNL.Clients.Office.Excel.Functions.SPG($BV640, $EE$10, EE$12, "options: Curr="&amp;$CA$2&amp;", ConvMethod="&amp;$CA$4&amp;", Mag="&amp;$CA$3&amp;", NA="&amp;$CA$5)</f>
        <v>6084.56079176</v>
      </c>
      <c r="EF640" s="19">
        <f>_xll.SNL.Clients.Office.Excel.Functions.SPG($BV640, $EE$10, EF$12, "options: Curr="&amp;$CA$2&amp;", ConvMethod="&amp;$CA$4&amp;", Mag="&amp;$CA$3&amp;", NA="&amp;$CA$5)</f>
        <v>6902.5071183140008</v>
      </c>
      <c r="EG640" s="19">
        <f>_xll.SNL.Clients.Office.Excel.Functions.SPG($BV640, $EE$10, EG$12, "options: Curr="&amp;$CA$2&amp;", ConvMethod="&amp;$CA$4&amp;", Mag="&amp;$CA$3&amp;", NA="&amp;$CA$5)</f>
        <v>7598.0860574649996</v>
      </c>
      <c r="EH640" s="19">
        <f>_xll.SNL.Clients.Office.Excel.Functions.SPG($BV640, $EE$10, EH$12, "options: Curr="&amp;$CA$2&amp;", ConvMethod="&amp;$CA$4&amp;", Mag="&amp;$CA$3&amp;", NA="&amp;$CA$5)</f>
        <v>8462.327041812001</v>
      </c>
      <c r="EI640" s="19">
        <f>_xll.SNL.Clients.Office.Excel.Functions.SPG($BV640, $EE$10, EI$12, "options: Curr="&amp;$CA$2&amp;", ConvMethod="&amp;$CA$4&amp;", Mag="&amp;$CA$3&amp;", NA="&amp;$CA$5)</f>
        <v>10216.573917975998</v>
      </c>
      <c r="EJ640" s="19">
        <f>_xll.SNL.Clients.Office.Excel.Functions.SPG($BV640, $EE$10, EJ$12, "options: Curr="&amp;$CA$2&amp;", ConvMethod="&amp;$CA$4&amp;", Mag="&amp;$CA$3&amp;", NA="&amp;$CA$5)</f>
        <v>10366.711301129</v>
      </c>
      <c r="EK640" s="19">
        <f>_xll.SNL.Clients.Office.Excel.Functions.SPG($BV640, $EE$10, EK$12, "options: Curr="&amp;$CA$2&amp;", ConvMethod="&amp;$CA$4&amp;", Mag="&amp;$CA$3&amp;", NA="&amp;$CA$5)</f>
        <v>12197.516864162</v>
      </c>
      <c r="EL640" s="19">
        <f>_xll.SNL.Clients.Office.Excel.Functions.SPG($BV640, $EE$10, EL$12, "options: Curr="&amp;$CA$2&amp;", ConvMethod="&amp;$CA$4&amp;", Mag="&amp;$CA$3&amp;", NA="&amp;$CA$5)</f>
        <v>12617.424138918001</v>
      </c>
      <c r="EM640" s="19"/>
      <c r="EN640" s="19">
        <f>_xll.SNL.Clients.Office.Excel.Functions.SPG($BV640, $EN$10, EN$12, "options: Curr="&amp;$CA$2&amp;", ConvMethod="&amp;$CA$4&amp;", Mag="&amp;$CA$3&amp;", NA="&amp;$CA$5)</f>
        <v>9464.708278905</v>
      </c>
      <c r="EO640" s="19">
        <f>_xll.SNL.Clients.Office.Excel.Functions.SPG($BV640, $EN$10, EO$12, "options: Curr="&amp;$CA$2&amp;", ConvMethod="&amp;$CA$4&amp;", Mag="&amp;$CA$3&amp;", NA="&amp;$CA$5)</f>
        <v>9673.9063972380009</v>
      </c>
      <c r="EP640" s="19">
        <f>_xll.SNL.Clients.Office.Excel.Functions.SPG($BV640, $EN$10, EP$12, "options: Curr="&amp;$CA$2&amp;", ConvMethod="&amp;$CA$4&amp;", Mag="&amp;$CA$3&amp;", NA="&amp;$CA$5)</f>
        <v>9649.0116476159983</v>
      </c>
      <c r="EQ640" s="19">
        <f>_xll.SNL.Clients.Office.Excel.Functions.SPG($BV640, $EN$10, EQ$12, "options: Curr="&amp;$CA$2&amp;", ConvMethod="&amp;$CA$4&amp;", Mag="&amp;$CA$3&amp;", NA="&amp;$CA$5)</f>
        <v>10196.771960494001</v>
      </c>
      <c r="ER640" s="19">
        <f>_xll.SNL.Clients.Office.Excel.Functions.SPG($BV640, $EN$10, ER$12, "options: Curr="&amp;$CA$2&amp;", ConvMethod="&amp;$CA$4&amp;", Mag="&amp;$CA$3&amp;", NA="&amp;$CA$5)</f>
        <v>10788.080790114</v>
      </c>
      <c r="ES640" s="19">
        <f>_xll.SNL.Clients.Office.Excel.Functions.SPG($BV640, $EN$10, ES$12, "options: Curr="&amp;$CA$2&amp;", ConvMethod="&amp;$CA$4&amp;", Mag="&amp;$CA$3&amp;", NA="&amp;$CA$5)</f>
        <v>12173.606293544999</v>
      </c>
      <c r="ET640" s="19">
        <f>_xll.SNL.Clients.Office.Excel.Functions.SPG($BV640, $EN$10, ET$12, "options: Curr="&amp;$CA$2&amp;", ConvMethod="&amp;$CA$4&amp;", Mag="&amp;$CA$3&amp;", NA="&amp;$CA$5)</f>
        <v>15316.814609155999</v>
      </c>
      <c r="EU640" s="19">
        <f>_xll.SNL.Clients.Office.Excel.Functions.SPG($BV640, $EN$10, EU$12, "options: Curr="&amp;$CA$2&amp;", ConvMethod="&amp;$CA$4&amp;", Mag="&amp;$CA$3&amp;", NA="&amp;$CA$5)</f>
        <v>13721.319681654</v>
      </c>
      <c r="EV640" s="19"/>
      <c r="EW640" s="30">
        <f t="shared" si="33"/>
        <v>2201.6225729639991</v>
      </c>
      <c r="EX640" s="19"/>
      <c r="EY640" s="19"/>
      <c r="EZ640" s="19"/>
      <c r="FA640" s="19"/>
      <c r="FB640" s="19">
        <f>_xll.SNL.Clients.Office.Excel.Functions.SPG($BV640, $FB$10, FB$12, "options: Curr="&amp;$CA$2&amp;", ConvMethod="&amp;$CA$4&amp;", Mag="&amp;$CA$3&amp;", NA="&amp;$CA$5)</f>
        <v>14312.436580034999</v>
      </c>
      <c r="FC640" s="19">
        <f>_xll.SNL.Clients.Office.Excel.Functions.SPG($BV640, $FB$10, FC$12, "options: Curr="&amp;$CA$2&amp;", ConvMethod="&amp;$CA$4&amp;", Mag="&amp;$CA$3&amp;", NA="&amp;$CA$5)</f>
        <v>16768.801089976001</v>
      </c>
      <c r="FD640" s="19">
        <f>_xll.SNL.Clients.Office.Excel.Functions.SPG($BV640, $FB$10, FD$12, "options: Curr="&amp;$CA$2&amp;", ConvMethod="&amp;$CA$4&amp;", Mag="&amp;$CA$3&amp;", NA="&amp;$CA$5)</f>
        <v>20214.846023503</v>
      </c>
      <c r="FE640" s="19">
        <f>_xll.SNL.Clients.Office.Excel.Functions.SPG($BV640, $FB$10, FE$12, "options: Curr="&amp;$CA$2&amp;", ConvMethod="&amp;$CA$4&amp;", Mag="&amp;$CA$3&amp;", NA="&amp;$CA$5)</f>
        <v>24344.888860936</v>
      </c>
      <c r="FF640" s="19">
        <f>_xll.SNL.Clients.Office.Excel.Functions.SPG($BV640, $FB$10, FF$12, "options: Curr="&amp;$CA$2&amp;", ConvMethod="&amp;$CA$4&amp;", Mag="&amp;$CA$3&amp;", NA="&amp;$CA$5)</f>
        <v>25331.797329285997</v>
      </c>
      <c r="FG640" s="19">
        <f>_xll.SNL.Clients.Office.Excel.Functions.SPG($BV640, $FB$10, FG$12, "options: Curr="&amp;$CA$2&amp;", ConvMethod="&amp;$CA$4&amp;", Mag="&amp;$CA$3&amp;", NA="&amp;$CA$5)</f>
        <v>23022.621216462001</v>
      </c>
      <c r="FH640" s="19">
        <f>_xll.SNL.Clients.Office.Excel.Functions.SPG($BV640, $FB$10, FH$12, "options: Curr="&amp;$CA$2&amp;", ConvMethod="&amp;$CA$4&amp;", Mag="&amp;$CA$3&amp;", NA="&amp;$CA$5)</f>
        <v>23020.114500603999</v>
      </c>
      <c r="FI640" s="19">
        <f>_xll.SNL.Clients.Office.Excel.Functions.SPG($BV640, $FB$10, FI$12, "options: Curr="&amp;$CA$2&amp;", ConvMethod="&amp;$CA$4&amp;", Mag="&amp;$CA$3&amp;", NA="&amp;$CA$5)</f>
        <v>18613.352394792</v>
      </c>
      <c r="FJ640" s="19"/>
      <c r="FK640" s="19">
        <f>_xll.SNL.Clients.Office.Excel.Functions.SPG($BV640, $FK$10, FK$12, "options: Curr="&amp;$CA$2&amp;", ConvMethod="&amp;$CA$4&amp;", Mag="&amp;$CA$3&amp;", NA="&amp;$CA$5)</f>
        <v>9006.5674833199992</v>
      </c>
      <c r="FL640" s="19">
        <f>_xll.SNL.Clients.Office.Excel.Functions.SPG($BV640, $FK$10, FL$12, "options: Curr="&amp;$CA$2&amp;", ConvMethod="&amp;$CA$4&amp;", Mag="&amp;$CA$3&amp;", NA="&amp;$CA$5)</f>
        <v>10911.296116862</v>
      </c>
      <c r="FM640" s="19">
        <f>_xll.SNL.Clients.Office.Excel.Functions.SPG($BV640, $FK$10, FM$12, "options: Curr="&amp;$CA$2&amp;", ConvMethod="&amp;$CA$4&amp;", Mag="&amp;$CA$3&amp;", NA="&amp;$CA$5)</f>
        <v>12586.526181212999</v>
      </c>
      <c r="FN640" s="19">
        <f>_xll.SNL.Clients.Office.Excel.Functions.SPG($BV640, $FK$10, FN$12, "options: Curr="&amp;$CA$2&amp;", ConvMethod="&amp;$CA$4&amp;", Mag="&amp;$CA$3&amp;", NA="&amp;$CA$5)</f>
        <v>13694.840381264001</v>
      </c>
      <c r="FO640" s="19">
        <f>_xll.SNL.Clients.Office.Excel.Functions.SPG($BV640, $FK$10, FO$12, "options: Curr="&amp;$CA$2&amp;", ConvMethod="&amp;$CA$4&amp;", Mag="&amp;$CA$3&amp;", NA="&amp;$CA$5)</f>
        <v>15340.553508749999</v>
      </c>
      <c r="FP640" s="19">
        <f>_xll.SNL.Clients.Office.Excel.Functions.SPG($BV640, $FK$10, FP$12, "options: Curr="&amp;$CA$2&amp;", ConvMethod="&amp;$CA$4&amp;", Mag="&amp;$CA$3&amp;", NA="&amp;$CA$5)</f>
        <v>13493.369263065</v>
      </c>
      <c r="FQ640" s="19">
        <f>_xll.SNL.Clients.Office.Excel.Functions.SPG($BV640, $FK$10, FQ$12, "options: Curr="&amp;$CA$2&amp;", ConvMethod="&amp;$CA$4&amp;", Mag="&amp;$CA$3&amp;", NA="&amp;$CA$5)</f>
        <v>17037.741775079998</v>
      </c>
      <c r="FR640" s="19">
        <f>_xll.SNL.Clients.Office.Excel.Functions.SPG($BV640, $FK$10, FR$12, "options: Curr="&amp;$CA$2&amp;", ConvMethod="&amp;$CA$4&amp;", Mag="&amp;$CA$3&amp;", NA="&amp;$CA$5)</f>
        <v>17945.409768654001</v>
      </c>
      <c r="FS640" s="19"/>
      <c r="FT640" s="19">
        <f>_xll.SNL.Clients.Office.Excel.Functions.SPG($BV640, $FT$10, FT$12, "options: Curr="&amp;$CA$2&amp;", ConvMethod="&amp;$CA$4&amp;", Mag="&amp;$CA$3&amp;", NA="&amp;$CA$5)</f>
        <v>-1053.8429428581935</v>
      </c>
      <c r="FU640" s="19">
        <f>_xll.SNL.Clients.Office.Excel.Functions.SPG($BV640, $FT$10, FU$12, "options: Curr="&amp;$CA$2&amp;", ConvMethod="&amp;$CA$4&amp;", Mag="&amp;$CA$3&amp;", NA="&amp;$CA$5)</f>
        <v>207.4426359531671</v>
      </c>
      <c r="FV640" s="19">
        <f>_xll.SNL.Clients.Office.Excel.Functions.SPG($BV640, $FT$10, FV$12, "options: Curr="&amp;$CA$2&amp;", ConvMethod="&amp;$CA$4&amp;", Mag="&amp;$CA$3&amp;", NA="&amp;$CA$5)</f>
        <v>3315.9250705624499</v>
      </c>
      <c r="FW640" s="19">
        <f>_xll.SNL.Clients.Office.Excel.Functions.SPG($BV640, $FT$10, FW$12, "options: Curr="&amp;$CA$2&amp;", ConvMethod="&amp;$CA$4&amp;", Mag="&amp;$CA$3&amp;", NA="&amp;$CA$5)</f>
        <v>4381.6561690900771</v>
      </c>
      <c r="FX640" s="19">
        <f>_xll.SNL.Clients.Office.Excel.Functions.SPG($BV640, $FT$10, FX$12, "options: Curr="&amp;$CA$2&amp;", ConvMethod="&amp;$CA$4&amp;", Mag="&amp;$CA$3&amp;", NA="&amp;$CA$5)</f>
        <v>1575.7785542496144</v>
      </c>
      <c r="FY640" s="19">
        <f>_xll.SNL.Clients.Office.Excel.Functions.SPG($BV640, $FT$10, FY$12, "options: Curr="&amp;$CA$2&amp;", ConvMethod="&amp;$CA$4&amp;", Mag="&amp;$CA$3&amp;", NA="&amp;$CA$5)</f>
        <v>-1445.6886426819553</v>
      </c>
      <c r="FZ640" s="19">
        <f>_xll.SNL.Clients.Office.Excel.Functions.SPG($BV640, $FT$10, FZ$12, "options: Curr="&amp;$CA$2&amp;", ConvMethod="&amp;$CA$4&amp;", Mag="&amp;$CA$3&amp;", NA="&amp;$CA$5)</f>
        <v>-2777.5601330781997</v>
      </c>
      <c r="GA640" s="19">
        <f>_xll.SNL.Clients.Office.Excel.Functions.SPG($BV640, $FT$10, GA$12, "options: Curr="&amp;$CA$2&amp;", ConvMethod="&amp;$CA$4&amp;", Mag="&amp;$CA$3&amp;", NA="&amp;$CA$5)</f>
        <v>-6514.9662580454687</v>
      </c>
      <c r="GB640" s="27" t="s">
        <v>4173</v>
      </c>
      <c r="GC640" s="19">
        <f>_xll.SNL.Clients.Office.Excel.Functions.SPG($BV640, $GC$10, GC$12, "options: Curr="&amp;$CA$2&amp;", ConvMethod="&amp;$CA$4&amp;", Mag="&amp;$CA$3&amp;", NA="&amp;$CA$5)</f>
        <v>18629.80616937</v>
      </c>
      <c r="GD640" s="19">
        <f>_xll.SNL.Clients.Office.Excel.Functions.SPG($BV640, $GC$10, GD$12, "options: Curr="&amp;$CA$2&amp;", ConvMethod="&amp;$CA$4&amp;", Mag="&amp;$CA$3&amp;", NA="&amp;$CA$5)</f>
        <v>20722.928437852002</v>
      </c>
      <c r="GE640" s="19">
        <f>_xll.SNL.Clients.Office.Excel.Functions.SPG($BV640, $GC$10, GE$12, "options: Curr="&amp;$CA$2&amp;", ConvMethod="&amp;$CA$4&amp;", Mag="&amp;$CA$3&amp;", NA="&amp;$CA$5)</f>
        <v>27031.019219204998</v>
      </c>
      <c r="GF640" s="19">
        <f>_xll.SNL.Clients.Office.Excel.Functions.SPG($BV640, $GC$10, GF$12, "options: Curr="&amp;$CA$2&amp;", ConvMethod="&amp;$CA$4&amp;", Mag="&amp;$CA$3&amp;", NA="&amp;$CA$5)</f>
        <v>32531.565690848001</v>
      </c>
      <c r="GG640" s="19">
        <f>_xll.SNL.Clients.Office.Excel.Functions.SPG($BV640, $GC$10, GG$12, "options: Curr="&amp;$CA$2&amp;", ConvMethod="&amp;$CA$4&amp;", Mag="&amp;$CA$3&amp;", NA="&amp;$CA$5)</f>
        <v>35703.822189483995</v>
      </c>
      <c r="GH640" s="19">
        <f>_xll.SNL.Clients.Office.Excel.Functions.SPG($BV640, $GC$10, GH$12, "options: Curr="&amp;$CA$2&amp;", ConvMethod="&amp;$CA$4&amp;", Mag="&amp;$CA$3&amp;", NA="&amp;$CA$5)</f>
        <v>32441.356433386998</v>
      </c>
      <c r="GI640" s="19">
        <f>_xll.SNL.Clients.Office.Excel.Functions.SPG($BV640, $GC$10, GI$12, "options: Curr="&amp;$CA$2&amp;", ConvMethod="&amp;$CA$4&amp;", Mag="&amp;$CA$3&amp;", NA="&amp;$CA$5)</f>
        <v>33570.542453663998</v>
      </c>
      <c r="GJ640" s="19">
        <f>_xll.SNL.Clients.Office.Excel.Functions.SPG($BV640, $GC$10, GJ$12, "options: Curr="&amp;$CA$2&amp;", ConvMethod="&amp;$CA$4&amp;", Mag="&amp;$CA$3&amp;", NA="&amp;$CA$5)</f>
        <v>30009.142860929998</v>
      </c>
      <c r="GK640" s="27"/>
      <c r="GL640" s="19">
        <f>_xll.SNL.Clients.Office.Excel.Functions.SPG($BV640, $GL$10, GL$12, "options: Curr="&amp;$CA$2&amp;", ConvMethod="&amp;$CA$4&amp;", Mag="&amp;$CA$3&amp;", NA="&amp;$CA$5)</f>
        <v>1719.53811645</v>
      </c>
      <c r="GM640" s="19">
        <f>_xll.SNL.Clients.Office.Excel.Functions.SPG($BV640, $GL$10, GM$12, "options: Curr="&amp;$CA$2&amp;", ConvMethod="&amp;$CA$4&amp;", Mag="&amp;$CA$3&amp;", NA="&amp;$CA$5)</f>
        <v>1715.411213736</v>
      </c>
      <c r="GN640" s="19">
        <f>_xll.SNL.Clients.Office.Excel.Functions.SPG($BV640, $GL$10, GN$12, "options: Curr="&amp;$CA$2&amp;", ConvMethod="&amp;$CA$4&amp;", Mag="&amp;$CA$3&amp;", NA="&amp;$CA$5)</f>
        <v>2460.8957123779996</v>
      </c>
      <c r="GO640" s="19">
        <f>_xll.SNL.Clients.Office.Excel.Functions.SPG($BV640, $GL$10, GO$12, "options: Curr="&amp;$CA$2&amp;", ConvMethod="&amp;$CA$4&amp;", Mag="&amp;$CA$3&amp;", NA="&amp;$CA$5)</f>
        <v>3415.6422842360003</v>
      </c>
      <c r="GP640" s="19">
        <f>_xll.SNL.Clients.Office.Excel.Functions.SPG($BV640, $GL$10, GP$12, "options: Curr="&amp;$CA$2&amp;", ConvMethod="&amp;$CA$4&amp;", Mag="&amp;$CA$3&amp;", NA="&amp;$CA$5)</f>
        <v>4191.9445627320001</v>
      </c>
      <c r="GQ640" s="19">
        <f>_xll.SNL.Clients.Office.Excel.Functions.SPG($BV640, $GL$10, GQ$12, "options: Curr="&amp;$CA$2&amp;", ConvMethod="&amp;$CA$4&amp;", Mag="&amp;$CA$3&amp;", NA="&amp;$CA$5)</f>
        <v>3697.4822707039998</v>
      </c>
      <c r="GR640" s="19">
        <f>_xll.SNL.Clients.Office.Excel.Functions.SPG($BV640, $GL$10, GR$12, "options: Curr="&amp;$CA$2&amp;", ConvMethod="&amp;$CA$4&amp;", Mag="&amp;$CA$3&amp;", NA="&amp;$CA$5)</f>
        <v>3972.7929264119998</v>
      </c>
      <c r="GS640" s="19">
        <f>_xll.SNL.Clients.Office.Excel.Functions.SPG($BV640, $GL$10, GS$12, "options: Curr="&amp;$CA$2&amp;", ConvMethod="&amp;$CA$4&amp;", Mag="&amp;$CA$3&amp;", NA="&amp;$CA$5)</f>
        <v>3581.8942956780002</v>
      </c>
      <c r="GT640" s="27"/>
      <c r="GU640" s="19" t="str">
        <f>_xll.SNL.Clients.Office.Excel.Functions.SPG($BV640, $GU$10, GU$12, "options: Curr="&amp;$CA$2&amp;", ConvMethod="&amp;$CA$4&amp;", Mag="&amp;$CA$3&amp;", NA="&amp;$CA$5)</f>
        <v>NA</v>
      </c>
      <c r="GV640" s="19" t="str">
        <f>_xll.SNL.Clients.Office.Excel.Functions.SPG($BV640, $GU$10, GV$12, "options: Curr="&amp;$CA$2&amp;", ConvMethod="&amp;$CA$4&amp;", Mag="&amp;$CA$3&amp;", NA="&amp;$CA$5)</f>
        <v>NA</v>
      </c>
      <c r="GW640" s="19" t="str">
        <f>_xll.SNL.Clients.Office.Excel.Functions.SPG($BV640, $GU$10, GW$12, "options: Curr="&amp;$CA$2&amp;", ConvMethod="&amp;$CA$4&amp;", Mag="&amp;$CA$3&amp;", NA="&amp;$CA$5)</f>
        <v>NA</v>
      </c>
      <c r="GX640" s="19" t="str">
        <f>_xll.SNL.Clients.Office.Excel.Functions.SPG($BV640, $GU$10, GX$12, "options: Curr="&amp;$CA$2&amp;", ConvMethod="&amp;$CA$4&amp;", Mag="&amp;$CA$3&amp;", NA="&amp;$CA$5)</f>
        <v>NA</v>
      </c>
      <c r="GY640" s="19" t="str">
        <f>_xll.SNL.Clients.Office.Excel.Functions.SPG($BV640, $GU$10, GY$12, "options: Curr="&amp;$CA$2&amp;", ConvMethod="&amp;$CA$4&amp;", Mag="&amp;$CA$3&amp;", NA="&amp;$CA$5)</f>
        <v>NA</v>
      </c>
      <c r="GZ640" s="19" t="str">
        <f>_xll.SNL.Clients.Office.Excel.Functions.SPG($BV640, $GU$10, GZ$12, "options: Curr="&amp;$CA$2&amp;", ConvMethod="&amp;$CA$4&amp;", Mag="&amp;$CA$3&amp;", NA="&amp;$CA$5)</f>
        <v>NA</v>
      </c>
      <c r="HA640" s="19">
        <f>_xll.SNL.Clients.Office.Excel.Functions.SPG($BV640, $GU$10, HA$12, "options: Curr="&amp;$CA$2&amp;", ConvMethod="&amp;$CA$4&amp;", Mag="&amp;$CA$3&amp;", NA="&amp;$CA$5)</f>
        <v>314.24810809000002</v>
      </c>
      <c r="HB640" s="19">
        <f>_xll.SNL.Clients.Office.Excel.Functions.SPG($BV640, $GU$10, HB$12, "options: Curr="&amp;$CA$2&amp;", ConvMethod="&amp;$CA$4&amp;", Mag="&amp;$CA$3&amp;", NA="&amp;$CA$5)</f>
        <v>182.23931518199998</v>
      </c>
      <c r="HC640" s="17"/>
      <c r="HD640" s="30">
        <f t="shared" si="34"/>
        <v>5965.756183823999</v>
      </c>
    </row>
    <row r="641" spans="1:212" x14ac:dyDescent="0.35">
      <c r="A641">
        <v>731</v>
      </c>
      <c r="B641">
        <v>38805</v>
      </c>
      <c r="C641" t="s">
        <v>9064</v>
      </c>
      <c r="D641" t="s">
        <v>74</v>
      </c>
      <c r="E641" s="171">
        <v>39500</v>
      </c>
      <c r="F641">
        <v>2008</v>
      </c>
      <c r="G641" t="s">
        <v>61</v>
      </c>
      <c r="H641" t="s">
        <v>62</v>
      </c>
      <c r="I641" t="s">
        <v>62</v>
      </c>
      <c r="J641" t="s">
        <v>11076</v>
      </c>
      <c r="K641" t="s">
        <v>64</v>
      </c>
      <c r="L641" t="s">
        <v>768</v>
      </c>
      <c r="M641" t="s">
        <v>10586</v>
      </c>
      <c r="O641" t="s">
        <v>11077</v>
      </c>
      <c r="Q641" t="s">
        <v>11078</v>
      </c>
      <c r="R641" t="s">
        <v>435</v>
      </c>
      <c r="S641" t="s">
        <v>10802</v>
      </c>
      <c r="U641" t="s">
        <v>69</v>
      </c>
      <c r="X641" t="s">
        <v>11079</v>
      </c>
      <c r="Y641">
        <v>2001</v>
      </c>
      <c r="Z641">
        <v>21</v>
      </c>
      <c r="AA641" t="s">
        <v>72</v>
      </c>
      <c r="AB641" t="s">
        <v>69</v>
      </c>
      <c r="AD641" t="s">
        <v>73</v>
      </c>
      <c r="AE641" t="s">
        <v>74</v>
      </c>
      <c r="AF641">
        <v>250</v>
      </c>
      <c r="AG641">
        <v>26.905082</v>
      </c>
      <c r="AH641">
        <v>37.538212000000001</v>
      </c>
      <c r="AN641" t="s">
        <v>75</v>
      </c>
      <c r="AO641" t="s">
        <v>435</v>
      </c>
      <c r="BH641" t="s">
        <v>1116</v>
      </c>
      <c r="BJ641">
        <v>19</v>
      </c>
      <c r="BK641">
        <v>20</v>
      </c>
      <c r="BL641">
        <v>19</v>
      </c>
      <c r="BM641">
        <v>17</v>
      </c>
      <c r="BN641">
        <v>27</v>
      </c>
      <c r="BO641">
        <v>28</v>
      </c>
      <c r="BP641">
        <v>29</v>
      </c>
      <c r="BQ641">
        <v>0.71143549763055192</v>
      </c>
      <c r="BR641">
        <v>0.28192543994330882</v>
      </c>
      <c r="BS641">
        <v>8.2208714243781067E-2</v>
      </c>
      <c r="BT641">
        <v>2008</v>
      </c>
      <c r="BV641">
        <f>+_xlfn.XLOOKUP(C641,'ID identifier'!C:C,'ID identifier'!H:H)</f>
        <v>5146181</v>
      </c>
      <c r="BZ641" s="19">
        <f>_xll.SNL.Clients.Office.Excel.Functions.SPG($BV641, $BZ$10, BZ$12, "options: Curr="&amp;$CA$2&amp;", ConvMethod="&amp;$CA$4&amp;", Mag="&amp;$CA$3&amp;", NA="&amp;$CA$5)</f>
        <v>311863.99367278942</v>
      </c>
      <c r="CA641" s="19">
        <f>_xll.SNL.Clients.Office.Excel.Functions.SPG($BV641, $BZ$10, CA$12, "options: Curr="&amp;$CA$2&amp;", ConvMethod="&amp;$CA$4&amp;", Mag="&amp;$CA$3&amp;", NA="&amp;$CA$5)</f>
        <v>366714.79666226992</v>
      </c>
      <c r="CB641" s="19">
        <f>_xll.SNL.Clients.Office.Excel.Functions.SPG($BV641, $BZ$10, CB$12, "options: Curr="&amp;$CA$2&amp;", ConvMethod="&amp;$CA$4&amp;", Mag="&amp;$CA$3&amp;", NA="&amp;$CA$5)</f>
        <v>3964.2611024528555</v>
      </c>
      <c r="CC641" s="19">
        <f>_xll.SNL.Clients.Office.Excel.Functions.SPG($BV641, $BZ$10, CC$12, "options: Curr="&amp;$CA$2&amp;", ConvMethod="&amp;$CA$4&amp;", Mag="&amp;$CA$3&amp;", NA="&amp;$CA$5)</f>
        <v>5376.3463198485188</v>
      </c>
      <c r="CD641" s="19">
        <f>_xll.SNL.Clients.Office.Excel.Functions.SPG($BV641, $BZ$10, CD$12, "options: Curr="&amp;$CA$2&amp;", ConvMethod="&amp;$CA$4&amp;", Mag="&amp;$CA$3&amp;", NA="&amp;$CA$5)</f>
        <v>5942.4504414912917</v>
      </c>
      <c r="CE641" s="19">
        <f>_xll.SNL.Clients.Office.Excel.Functions.SPG($BV641, $BZ$10, CE$12, "options: Curr="&amp;$CA$2&amp;", ConvMethod="&amp;$CA$4&amp;", Mag="&amp;$CA$3&amp;", NA="&amp;$CA$5)</f>
        <v>5711.9561387460217</v>
      </c>
      <c r="CF641" s="19">
        <f>_xll.SNL.Clients.Office.Excel.Functions.SPG($BV641, $BZ$10, CF$12, "options: Curr="&amp;$CA$2&amp;", ConvMethod="&amp;$CA$4&amp;", Mag="&amp;$CA$3&amp;", NA="&amp;$CA$5)</f>
        <v>6500.2160984659095</v>
      </c>
      <c r="CG641" s="19">
        <f>_xll.SNL.Clients.Office.Excel.Functions.SPG($BV641, $BZ$10, CG$12, "options: Curr="&amp;$CA$2&amp;", ConvMethod="&amp;$CA$4&amp;", Mag="&amp;$CA$3&amp;", NA="&amp;$CA$5)</f>
        <v>8324.4008088458631</v>
      </c>
      <c r="CH641" s="19">
        <f>_xll.SNL.Clients.Office.Excel.Functions.SPG($BV641, $BZ$10, CH$12, "options: Curr="&amp;$CA$2&amp;", ConvMethod="&amp;$CA$4&amp;", Mag="&amp;$CA$3&amp;", NA="&amp;$CA$5)</f>
        <v>11143.113181501072</v>
      </c>
      <c r="CI641" s="19">
        <f>_xll.SNL.Clients.Office.Excel.Functions.SPG($BV641, $BZ$10, CI$12, "options: Curr="&amp;$CA$2&amp;", ConvMethod="&amp;$CA$4&amp;", Mag="&amp;$CA$3&amp;", NA="&amp;$CA$5)</f>
        <v>12186.84750689974</v>
      </c>
      <c r="CJ641" s="19">
        <f>_xll.SNL.Clients.Office.Excel.Functions.SPG($BV641, $BZ$10, CJ$12, "options: Curr="&amp;$CA$2&amp;", ConvMethod="&amp;$CA$4&amp;", Mag="&amp;$CA$3&amp;", NA="&amp;$CA$5)</f>
        <v>10294.698053856608</v>
      </c>
      <c r="CK641" s="19"/>
      <c r="CL641" s="19">
        <f>_xll.SNL.Clients.Office.Excel.Functions.SPG($BV641, $CL$10, CL$12, "options: Curr="&amp;$CA$2&amp;", ConvMethod="&amp;$CA$4&amp;", Mag="&amp;$CA$3&amp;", NA="&amp;$CA$5)</f>
        <v>15688.714604843995</v>
      </c>
      <c r="CM641" s="19">
        <f>_xll.SNL.Clients.Office.Excel.Functions.SPG($BV641, $CL$10, CM$12, "options: Curr="&amp;$CA$2&amp;", ConvMethod="&amp;$CA$4&amp;", Mag="&amp;$CA$3&amp;", NA="&amp;$CA$5)</f>
        <v>22606.493676339269</v>
      </c>
      <c r="CN641" s="19">
        <f>_xll.SNL.Clients.Office.Excel.Functions.SPG($BV641, $CL$10, CN$12, "options: Curr="&amp;$CA$2&amp;", ConvMethod="&amp;$CA$4&amp;", Mag="&amp;$CA$3&amp;", NA="&amp;$CA$5)</f>
        <v>-3584.5839029029926</v>
      </c>
      <c r="CO641" s="19">
        <f>_xll.SNL.Clients.Office.Excel.Functions.SPG($BV641, $CL$10, CO$12, "options: Curr="&amp;$CA$2&amp;", ConvMethod="&amp;$CA$4&amp;", Mag="&amp;$CA$3&amp;", NA="&amp;$CA$5)</f>
        <v>-2773.007129243802</v>
      </c>
      <c r="CP641" s="19">
        <f>_xll.SNL.Clients.Office.Excel.Functions.SPG($BV641, $CL$10, CP$12, "options: Curr="&amp;$CA$2&amp;", ConvMethod="&amp;$CA$4&amp;", Mag="&amp;$CA$3&amp;", NA="&amp;$CA$5)</f>
        <v>-1913.047409202482</v>
      </c>
      <c r="CQ641" s="19">
        <f>_xll.SNL.Clients.Office.Excel.Functions.SPG($BV641, $CL$10, CQ$12, "options: Curr="&amp;$CA$2&amp;", ConvMethod="&amp;$CA$4&amp;", Mag="&amp;$CA$3&amp;", NA="&amp;$CA$5)</f>
        <v>-1851.887844215599</v>
      </c>
      <c r="CR641" s="19">
        <f>_xll.SNL.Clients.Office.Excel.Functions.SPG($BV641, $CL$10, CR$12, "options: Curr="&amp;$CA$2&amp;", ConvMethod="&amp;$CA$4&amp;", Mag="&amp;$CA$3&amp;", NA="&amp;$CA$5)</f>
        <v>-2423.5441918250285</v>
      </c>
      <c r="CS641" s="19">
        <f>_xll.SNL.Clients.Office.Excel.Functions.SPG($BV641, $CL$10, CS$12, "options: Curr="&amp;$CA$2&amp;", ConvMethod="&amp;$CA$4&amp;", Mag="&amp;$CA$3&amp;", NA="&amp;$CA$5)</f>
        <v>-2286.563691046088</v>
      </c>
      <c r="CT641" s="19">
        <f>_xll.SNL.Clients.Office.Excel.Functions.SPG($BV641, $CL$10, CT$12, "options: Curr="&amp;$CA$2&amp;", ConvMethod="&amp;$CA$4&amp;", Mag="&amp;$CA$3&amp;", NA="&amp;$CA$5)</f>
        <v>-3864.2784127178606</v>
      </c>
      <c r="CU641" s="19">
        <f>_xll.SNL.Clients.Office.Excel.Functions.SPG($BV641, $CL$10, CU$12, "options: Curr="&amp;$CA$2&amp;", ConvMethod="&amp;$CA$4&amp;", Mag="&amp;$CA$3&amp;", NA="&amp;$CA$5)</f>
        <v>-3220.9903364211004</v>
      </c>
      <c r="CV641" s="19">
        <f>_xll.SNL.Clients.Office.Excel.Functions.SPG($BV641, $CL$10, CV$12, "options: Curr="&amp;$CA$2&amp;", ConvMethod="&amp;$CA$4&amp;", Mag="&amp;$CA$3&amp;", NA="&amp;$CA$5)</f>
        <v>-4294.6251483859132</v>
      </c>
      <c r="CW641" s="19"/>
      <c r="CX641" s="19">
        <f>_xll.SNL.Clients.Office.Excel.Functions.SPG($BV641, $CX$10, CX$12, "options: Curr="&amp;$CA$2&amp;", ConvMethod="&amp;$CA$4&amp;", Mag="&amp;$CA$3&amp;", NA="&amp;$CA$5)</f>
        <v>13247.234299180018</v>
      </c>
      <c r="CY641" s="19">
        <f>_xll.SNL.Clients.Office.Excel.Functions.SPG($BV641, $CX$10, CY$12, "options: Curr="&amp;$CA$2&amp;", ConvMethod="&amp;$CA$4&amp;", Mag="&amp;$CA$3&amp;", NA="&amp;$CA$5)</f>
        <v>19148.3873398793</v>
      </c>
      <c r="CZ641" s="19">
        <f>_xll.SNL.Clients.Office.Excel.Functions.SPG($BV641, $CX$10, CZ$12, "options: Curr="&amp;$CA$2&amp;", ConvMethod="&amp;$CA$4&amp;", Mag="&amp;$CA$3&amp;", NA="&amp;$CA$5)</f>
        <v>-3625.6900622753546</v>
      </c>
      <c r="DA641" s="19">
        <f>_xll.SNL.Clients.Office.Excel.Functions.SPG($BV641, $CX$10, DA$12, "options: Curr="&amp;$CA$2&amp;", ConvMethod="&amp;$CA$4&amp;", Mag="&amp;$CA$3&amp;", NA="&amp;$CA$5)</f>
        <v>-2824.5820316925019</v>
      </c>
      <c r="DB641" s="19">
        <f>_xll.SNL.Clients.Office.Excel.Functions.SPG($BV641, $CX$10, DB$12, "options: Curr="&amp;$CA$2&amp;", ConvMethod="&amp;$CA$4&amp;", Mag="&amp;$CA$3&amp;", NA="&amp;$CA$5)</f>
        <v>-2021.7709864113492</v>
      </c>
      <c r="DC641" s="19">
        <f>_xll.SNL.Clients.Office.Excel.Functions.SPG($BV641, $CX$10, DC$12, "options: Curr="&amp;$CA$2&amp;", ConvMethod="&amp;$CA$4&amp;", Mag="&amp;$CA$3&amp;", NA="&amp;$CA$5)</f>
        <v>-1977.753473794902</v>
      </c>
      <c r="DD641" s="19">
        <f>_xll.SNL.Clients.Office.Excel.Functions.SPG($BV641, $CX$10, DD$12, "options: Curr="&amp;$CA$2&amp;", ConvMethod="&amp;$CA$4&amp;", Mag="&amp;$CA$3&amp;", NA="&amp;$CA$5)</f>
        <v>-2541.9450398706495</v>
      </c>
      <c r="DE641" s="19">
        <f>_xll.SNL.Clients.Office.Excel.Functions.SPG($BV641, $CX$10, DE$12, "options: Curr="&amp;$CA$2&amp;", ConvMethod="&amp;$CA$4&amp;", Mag="&amp;$CA$3&amp;", NA="&amp;$CA$5)</f>
        <v>-2414.6025838242958</v>
      </c>
      <c r="DF641" s="19">
        <f>_xll.SNL.Clients.Office.Excel.Functions.SPG($BV641, $CX$10, DF$12, "options: Curr="&amp;$CA$2&amp;", ConvMethod="&amp;$CA$4&amp;", Mag="&amp;$CA$3&amp;", NA="&amp;$CA$5)</f>
        <v>-4032.0654867943254</v>
      </c>
      <c r="DG641" s="19">
        <f>_xll.SNL.Clients.Office.Excel.Functions.SPG($BV641, $CX$10, DG$12, "options: Curr="&amp;$CA$2&amp;", ConvMethod="&amp;$CA$4&amp;", Mag="&amp;$CA$3&amp;", NA="&amp;$CA$5)</f>
        <v>-3425.4852015637111</v>
      </c>
      <c r="DH641" s="19">
        <f>_xll.SNL.Clients.Office.Excel.Functions.SPG($BV641, $CX$10, DH$12, "options: Curr="&amp;$CA$2&amp;", ConvMethod="&amp;$CA$4&amp;", Mag="&amp;$CA$3&amp;", NA="&amp;$CA$5)</f>
        <v>-4531.7382756979205</v>
      </c>
      <c r="DI641" s="19"/>
      <c r="DJ641" s="19">
        <f>_xll.SNL.Clients.Office.Excel.Functions.SPG($BV641, $DJ$10, DJ$12, "options: Curr="&amp;$CA$2&amp;", ConvMethod="&amp;$CA$4&amp;", Mag="&amp;$CA$3&amp;", NA="&amp;$CA$5)</f>
        <v>2441.4803056639776</v>
      </c>
      <c r="DK641" s="19">
        <f>_xll.SNL.Clients.Office.Excel.Functions.SPG($BV641, $DJ$10, DK$12, "options: Curr="&amp;$CA$2&amp;", ConvMethod="&amp;$CA$4&amp;", Mag="&amp;$CA$3&amp;", NA="&amp;$CA$5)</f>
        <v>3458.1063364599681</v>
      </c>
      <c r="DL641" s="19">
        <f>_xll.SNL.Clients.Office.Excel.Functions.SPG($BV641, $DJ$10, DL$12, "options: Curr="&amp;$CA$2&amp;", ConvMethod="&amp;$CA$4&amp;", Mag="&amp;$CA$3&amp;", NA="&amp;$CA$5)</f>
        <v>41.106159372362008</v>
      </c>
      <c r="DM641" s="19">
        <f>_xll.SNL.Clients.Office.Excel.Functions.SPG($BV641, $DJ$10, DM$12, "options: Curr="&amp;$CA$2&amp;", ConvMethod="&amp;$CA$4&amp;", Mag="&amp;$CA$3&amp;", NA="&amp;$CA$5)</f>
        <v>51.5749024487003</v>
      </c>
      <c r="DN641" s="19">
        <f>_xll.SNL.Clients.Office.Excel.Functions.SPG($BV641, $DJ$10, DN$12, "options: Curr="&amp;$CA$2&amp;", ConvMethod="&amp;$CA$4&amp;", Mag="&amp;$CA$3&amp;", NA="&amp;$CA$5)</f>
        <v>108.72357720886728</v>
      </c>
      <c r="DO641" s="19">
        <f>_xll.SNL.Clients.Office.Excel.Functions.SPG($BV641, $DJ$10, DO$12, "options: Curr="&amp;$CA$2&amp;", ConvMethod="&amp;$CA$4&amp;", Mag="&amp;$CA$3&amp;", NA="&amp;$CA$5)</f>
        <v>125.86562957930289</v>
      </c>
      <c r="DP641" s="19">
        <f>_xll.SNL.Clients.Office.Excel.Functions.SPG($BV641, $DJ$10, DP$12, "options: Curr="&amp;$CA$2&amp;", ConvMethod="&amp;$CA$4&amp;", Mag="&amp;$CA$3&amp;", NA="&amp;$CA$5)</f>
        <v>118.40084804562083</v>
      </c>
      <c r="DQ641" s="19">
        <f>_xll.SNL.Clients.Office.Excel.Functions.SPG($BV641, $DJ$10, DQ$12, "options: Curr="&amp;$CA$2&amp;", ConvMethod="&amp;$CA$4&amp;", Mag="&amp;$CA$3&amp;", NA="&amp;$CA$5)</f>
        <v>128.03889277820795</v>
      </c>
      <c r="DR641" s="19">
        <f>_xll.SNL.Clients.Office.Excel.Functions.SPG($BV641, $DJ$10, DR$12, "options: Curr="&amp;$CA$2&amp;", ConvMethod="&amp;$CA$4&amp;", Mag="&amp;$CA$3&amp;", NA="&amp;$CA$5)</f>
        <v>167.78707407646468</v>
      </c>
      <c r="DS641" s="19">
        <f>_xll.SNL.Clients.Office.Excel.Functions.SPG($BV641, $DJ$10, DS$12, "options: Curr="&amp;$CA$2&amp;", ConvMethod="&amp;$CA$4&amp;", Mag="&amp;$CA$3&amp;", NA="&amp;$CA$5)</f>
        <v>204.49486514261102</v>
      </c>
      <c r="DT641" s="19">
        <f>_xll.SNL.Clients.Office.Excel.Functions.SPG($BV641, $DJ$10, DT$12, "options: Curr="&amp;$CA$2&amp;", ConvMethod="&amp;$CA$4&amp;", Mag="&amp;$CA$3&amp;", NA="&amp;$CA$5)</f>
        <v>237.11312731200786</v>
      </c>
      <c r="DU641" s="19"/>
      <c r="DV641" s="19">
        <f>_xll.SNL.Clients.Office.Excel.Functions.SPG($BV641, $DV$10, DV$12, "options: Curr="&amp;$CA$2&amp;", ConvMethod="&amp;$CA$4&amp;", Mag="&amp;$CA$3&amp;", NA="&amp;$CA$5)</f>
        <v>10111.978737189</v>
      </c>
      <c r="DW641" s="19">
        <f>_xll.SNL.Clients.Office.Excel.Functions.SPG($BV641, $DV$10, DW$12, "options: Curr="&amp;$CA$2&amp;", ConvMethod="&amp;$CA$4&amp;", Mag="&amp;$CA$3&amp;", NA="&amp;$CA$5)</f>
        <v>15756.45659965</v>
      </c>
      <c r="DX641" s="19" t="str">
        <f>_xll.SNL.Clients.Office.Excel.Functions.SPG($BV641, $DV$10, DX$12, "options: Curr="&amp;$CA$2&amp;", ConvMethod="&amp;$CA$4&amp;", Mag="&amp;$CA$3&amp;", NA="&amp;$CA$5)</f>
        <v>NA</v>
      </c>
      <c r="DY641" s="19" t="str">
        <f>_xll.SNL.Clients.Office.Excel.Functions.SPG($BV641, $DV$10, DY$12, "options: Curr="&amp;$CA$2&amp;", ConvMethod="&amp;$CA$4&amp;", Mag="&amp;$CA$3&amp;", NA="&amp;$CA$5)</f>
        <v>NA</v>
      </c>
      <c r="DZ641" s="19" t="str">
        <f>_xll.SNL.Clients.Office.Excel.Functions.SPG($BV641, $DV$10, DZ$12, "options: Curr="&amp;$CA$2&amp;", ConvMethod="&amp;$CA$4&amp;", Mag="&amp;$CA$3&amp;", NA="&amp;$CA$5)</f>
        <v>NA</v>
      </c>
      <c r="EA641" s="19" t="str">
        <f>_xll.SNL.Clients.Office.Excel.Functions.SPG($BV641, $DV$10, EA$12, "options: Curr="&amp;$CA$2&amp;", ConvMethod="&amp;$CA$4&amp;", Mag="&amp;$CA$3&amp;", NA="&amp;$CA$5)</f>
        <v>NA</v>
      </c>
      <c r="EB641" s="19">
        <f>_xll.SNL.Clients.Office.Excel.Functions.SPG($BV641, $DV$10, EB$12, "options: Curr="&amp;$CA$2&amp;", ConvMethod="&amp;$CA$4&amp;", Mag="&amp;$CA$3&amp;", NA="&amp;$CA$5)</f>
        <v>14.711269203999999</v>
      </c>
      <c r="EC641" s="19">
        <f>_xll.SNL.Clients.Office.Excel.Functions.SPG($BV641, $DV$10, EC$12, "options: Curr="&amp;$CA$2&amp;", ConvMethod="&amp;$CA$4&amp;", Mag="&amp;$CA$3&amp;", NA="&amp;$CA$5)</f>
        <v>36.742728268999997</v>
      </c>
      <c r="ED641" s="19"/>
      <c r="EE641" s="19">
        <f>_xll.SNL.Clients.Office.Excel.Functions.SPG($BV641, $EE$10, EE$12, "options: Curr="&amp;$CA$2&amp;", ConvMethod="&amp;$CA$4&amp;", Mag="&amp;$CA$3&amp;", NA="&amp;$CA$5)</f>
        <v>3237.0917950980001</v>
      </c>
      <c r="EF641" s="19">
        <f>_xll.SNL.Clients.Office.Excel.Functions.SPG($BV641, $EE$10, EF$12, "options: Curr="&amp;$CA$2&amp;", ConvMethod="&amp;$CA$4&amp;", Mag="&amp;$CA$3&amp;", NA="&amp;$CA$5)</f>
        <v>3974.072022375</v>
      </c>
      <c r="EG641" s="19">
        <f>_xll.SNL.Clients.Office.Excel.Functions.SPG($BV641, $EE$10, EG$12, "options: Curr="&amp;$CA$2&amp;", ConvMethod="&amp;$CA$4&amp;", Mag="&amp;$CA$3&amp;", NA="&amp;$CA$5)</f>
        <v>416.92199524999995</v>
      </c>
      <c r="EH641" s="19">
        <f>_xll.SNL.Clients.Office.Excel.Functions.SPG($BV641, $EE$10, EH$12, "options: Curr="&amp;$CA$2&amp;", ConvMethod="&amp;$CA$4&amp;", Mag="&amp;$CA$3&amp;", NA="&amp;$CA$5)</f>
        <v>387.42407692800003</v>
      </c>
      <c r="EI641" s="19">
        <f>_xll.SNL.Clients.Office.Excel.Functions.SPG($BV641, $EE$10, EI$12, "options: Curr="&amp;$CA$2&amp;", ConvMethod="&amp;$CA$4&amp;", Mag="&amp;$CA$3&amp;", NA="&amp;$CA$5)</f>
        <v>329.33605213200002</v>
      </c>
      <c r="EJ641" s="19">
        <f>_xll.SNL.Clients.Office.Excel.Functions.SPG($BV641, $EE$10, EJ$12, "options: Curr="&amp;$CA$2&amp;", ConvMethod="&amp;$CA$4&amp;", Mag="&amp;$CA$3&amp;", NA="&amp;$CA$5)</f>
        <v>336.90954712800004</v>
      </c>
      <c r="EK641" s="19">
        <f>_xll.SNL.Clients.Office.Excel.Functions.SPG($BV641, $EE$10, EK$12, "options: Curr="&amp;$CA$2&amp;", ConvMethod="&amp;$CA$4&amp;", Mag="&amp;$CA$3&amp;", NA="&amp;$CA$5)</f>
        <v>897.29771858300001</v>
      </c>
      <c r="EL641" s="19">
        <f>_xll.SNL.Clients.Office.Excel.Functions.SPG($BV641, $EE$10, EL$12, "options: Curr="&amp;$CA$2&amp;", ConvMethod="&amp;$CA$4&amp;", Mag="&amp;$CA$3&amp;", NA="&amp;$CA$5)</f>
        <v>565.366730942</v>
      </c>
      <c r="EM641" s="19"/>
      <c r="EN641" s="19" t="str">
        <f>_xll.SNL.Clients.Office.Excel.Functions.SPG($BV641, $EN$10, EN$12, "options: Curr="&amp;$CA$2&amp;", ConvMethod="&amp;$CA$4&amp;", Mag="&amp;$CA$3&amp;", NA="&amp;$CA$5)</f>
        <v>NA</v>
      </c>
      <c r="EO641" s="19" t="str">
        <f>_xll.SNL.Clients.Office.Excel.Functions.SPG($BV641, $EN$10, EO$12, "options: Curr="&amp;$CA$2&amp;", ConvMethod="&amp;$CA$4&amp;", Mag="&amp;$CA$3&amp;", NA="&amp;$CA$5)</f>
        <v>NA</v>
      </c>
      <c r="EP641" s="19" t="str">
        <f>_xll.SNL.Clients.Office.Excel.Functions.SPG($BV641, $EN$10, EP$12, "options: Curr="&amp;$CA$2&amp;", ConvMethod="&amp;$CA$4&amp;", Mag="&amp;$CA$3&amp;", NA="&amp;$CA$5)</f>
        <v>NA</v>
      </c>
      <c r="EQ641" s="19" t="str">
        <f>_xll.SNL.Clients.Office.Excel.Functions.SPG($BV641, $EN$10, EQ$12, "options: Curr="&amp;$CA$2&amp;", ConvMethod="&amp;$CA$4&amp;", Mag="&amp;$CA$3&amp;", NA="&amp;$CA$5)</f>
        <v>NA</v>
      </c>
      <c r="ER641" s="19" t="str">
        <f>_xll.SNL.Clients.Office.Excel.Functions.SPG($BV641, $EN$10, ER$12, "options: Curr="&amp;$CA$2&amp;", ConvMethod="&amp;$CA$4&amp;", Mag="&amp;$CA$3&amp;", NA="&amp;$CA$5)</f>
        <v>NA</v>
      </c>
      <c r="ES641" s="19" t="str">
        <f>_xll.SNL.Clients.Office.Excel.Functions.SPG($BV641, $EN$10, ES$12, "options: Curr="&amp;$CA$2&amp;", ConvMethod="&amp;$CA$4&amp;", Mag="&amp;$CA$3&amp;", NA="&amp;$CA$5)</f>
        <v>NA</v>
      </c>
      <c r="ET641" s="19" t="str">
        <f>_xll.SNL.Clients.Office.Excel.Functions.SPG($BV641, $EN$10, ET$12, "options: Curr="&amp;$CA$2&amp;", ConvMethod="&amp;$CA$4&amp;", Mag="&amp;$CA$3&amp;", NA="&amp;$CA$5)</f>
        <v>NA</v>
      </c>
      <c r="EU641" s="19" t="str">
        <f>_xll.SNL.Clients.Office.Excel.Functions.SPG($BV641, $EN$10, EU$12, "options: Curr="&amp;$CA$2&amp;", ConvMethod="&amp;$CA$4&amp;", Mag="&amp;$CA$3&amp;", NA="&amp;$CA$5)</f>
        <v>NA</v>
      </c>
      <c r="EV641" s="19"/>
      <c r="EW641" s="30" t="e">
        <f t="shared" si="33"/>
        <v>#VALUE!</v>
      </c>
      <c r="EX641" s="19"/>
      <c r="EY641" s="19"/>
      <c r="EZ641" s="19"/>
      <c r="FA641" s="19"/>
      <c r="FB641" s="19">
        <f>_xll.SNL.Clients.Office.Excel.Functions.SPG($BV641, $FB$10, FB$12, "options: Curr="&amp;$CA$2&amp;", ConvMethod="&amp;$CA$4&amp;", Mag="&amp;$CA$3&amp;", NA="&amp;$CA$5)</f>
        <v>36040.917188177998</v>
      </c>
      <c r="FC641" s="19">
        <f>_xll.SNL.Clients.Office.Excel.Functions.SPG($BV641, $FB$10, FC$12, "options: Curr="&amp;$CA$2&amp;", ConvMethod="&amp;$CA$4&amp;", Mag="&amp;$CA$3&amp;", NA="&amp;$CA$5)</f>
        <v>52906.149490025004</v>
      </c>
      <c r="FD641" s="19">
        <f>_xll.SNL.Clients.Office.Excel.Functions.SPG($BV641, $FB$10, FD$12, "options: Curr="&amp;$CA$2&amp;", ConvMethod="&amp;$CA$4&amp;", Mag="&amp;$CA$3&amp;", NA="&amp;$CA$5)</f>
        <v>53974.439730499995</v>
      </c>
      <c r="FE641" s="19">
        <f>_xll.SNL.Clients.Office.Excel.Functions.SPG($BV641, $FB$10, FE$12, "options: Curr="&amp;$CA$2&amp;", ConvMethod="&amp;$CA$4&amp;", Mag="&amp;$CA$3&amp;", NA="&amp;$CA$5)</f>
        <v>56571.647434703998</v>
      </c>
      <c r="FF641" s="19">
        <f>_xll.SNL.Clients.Office.Excel.Functions.SPG($BV641, $FB$10, FF$12, "options: Curr="&amp;$CA$2&amp;", ConvMethod="&amp;$CA$4&amp;", Mag="&amp;$CA$3&amp;", NA="&amp;$CA$5)</f>
        <v>56425.850478888002</v>
      </c>
      <c r="FG641" s="19">
        <f>_xll.SNL.Clients.Office.Excel.Functions.SPG($BV641, $FB$10, FG$12, "options: Curr="&amp;$CA$2&amp;", ConvMethod="&amp;$CA$4&amp;", Mag="&amp;$CA$3&amp;", NA="&amp;$CA$5)</f>
        <v>73146.000624312001</v>
      </c>
      <c r="FH641" s="19">
        <f>_xll.SNL.Clients.Office.Excel.Functions.SPG($BV641, $FB$10, FH$12, "options: Curr="&amp;$CA$2&amp;", ConvMethod="&amp;$CA$4&amp;", Mag="&amp;$CA$3&amp;", NA="&amp;$CA$5)</f>
        <v>77587.771999061995</v>
      </c>
      <c r="FI641" s="19">
        <f>_xll.SNL.Clients.Office.Excel.Functions.SPG($BV641, $FB$10, FI$12, "options: Curr="&amp;$CA$2&amp;", ConvMethod="&amp;$CA$4&amp;", Mag="&amp;$CA$3&amp;", NA="&amp;$CA$5)</f>
        <v>63209.536557361993</v>
      </c>
      <c r="FJ641" s="19"/>
      <c r="FK641" s="19">
        <f>_xll.SNL.Clients.Office.Excel.Functions.SPG($BV641, $FK$10, FK$12, "options: Curr="&amp;$CA$2&amp;", ConvMethod="&amp;$CA$4&amp;", Mag="&amp;$CA$3&amp;", NA="&amp;$CA$5)</f>
        <v>64433.098984716002</v>
      </c>
      <c r="FL641" s="19">
        <f>_xll.SNL.Clients.Office.Excel.Functions.SPG($BV641, $FK$10, FL$12, "options: Curr="&amp;$CA$2&amp;", ConvMethod="&amp;$CA$4&amp;", Mag="&amp;$CA$3&amp;", NA="&amp;$CA$5)</f>
        <v>66549.318167799996</v>
      </c>
      <c r="FM641" s="19">
        <f>_xll.SNL.Clients.Office.Excel.Functions.SPG($BV641, $FK$10, FM$12, "options: Curr="&amp;$CA$2&amp;", ConvMethod="&amp;$CA$4&amp;", Mag="&amp;$CA$3&amp;", NA="&amp;$CA$5)</f>
        <v>83959.323523549989</v>
      </c>
      <c r="FN641" s="19">
        <f>_xll.SNL.Clients.Office.Excel.Functions.SPG($BV641, $FK$10, FN$12, "options: Curr="&amp;$CA$2&amp;", ConvMethod="&amp;$CA$4&amp;", Mag="&amp;$CA$3&amp;", NA="&amp;$CA$5)</f>
        <v>81507.392369207999</v>
      </c>
      <c r="FO641" s="19">
        <f>_xll.SNL.Clients.Office.Excel.Functions.SPG($BV641, $FK$10, FO$12, "options: Curr="&amp;$CA$2&amp;", ConvMethod="&amp;$CA$4&amp;", Mag="&amp;$CA$3&amp;", NA="&amp;$CA$5)</f>
        <v>81937.944907040001</v>
      </c>
      <c r="FP641" s="19">
        <f>_xll.SNL.Clients.Office.Excel.Functions.SPG($BV641, $FK$10, FP$12, "options: Curr="&amp;$CA$2&amp;", ConvMethod="&amp;$CA$4&amp;", Mag="&amp;$CA$3&amp;", NA="&amp;$CA$5)</f>
        <v>139059.51096483599</v>
      </c>
      <c r="FQ641" s="19">
        <f>_xll.SNL.Clients.Office.Excel.Functions.SPG($BV641, $FK$10, FQ$12, "options: Curr="&amp;$CA$2&amp;", ConvMethod="&amp;$CA$4&amp;", Mag="&amp;$CA$3&amp;", NA="&amp;$CA$5)</f>
        <v>104641.706362357</v>
      </c>
      <c r="FR641" s="19">
        <f>_xll.SNL.Clients.Office.Excel.Functions.SPG($BV641, $FK$10, FR$12, "options: Curr="&amp;$CA$2&amp;", ConvMethod="&amp;$CA$4&amp;", Mag="&amp;$CA$3&amp;", NA="&amp;$CA$5)</f>
        <v>35089.567321561997</v>
      </c>
      <c r="FS641" s="19"/>
      <c r="FT641" s="19">
        <f>_xll.SNL.Clients.Office.Excel.Functions.SPG($BV641, $FT$10, FT$12, "options: Curr="&amp;$CA$2&amp;", ConvMethod="&amp;$CA$4&amp;", Mag="&amp;$CA$3&amp;", NA="&amp;$CA$5)</f>
        <v>8428.7892608881994</v>
      </c>
      <c r="FU641" s="19">
        <f>_xll.SNL.Clients.Office.Excel.Functions.SPG($BV641, $FT$10, FU$12, "options: Curr="&amp;$CA$2&amp;", ConvMethod="&amp;$CA$4&amp;", Mag="&amp;$CA$3&amp;", NA="&amp;$CA$5)</f>
        <v>12383.744733264391</v>
      </c>
      <c r="FV641" s="19">
        <f>_xll.SNL.Clients.Office.Excel.Functions.SPG($BV641, $FT$10, FV$12, "options: Curr="&amp;$CA$2&amp;", ConvMethod="&amp;$CA$4&amp;", Mag="&amp;$CA$3&amp;", NA="&amp;$CA$5)</f>
        <v>4665.7075958043697</v>
      </c>
      <c r="FW641" s="19">
        <f>_xll.SNL.Clients.Office.Excel.Functions.SPG($BV641, $FT$10, FW$12, "options: Curr="&amp;$CA$2&amp;", ConvMethod="&amp;$CA$4&amp;", Mag="&amp;$CA$3&amp;", NA="&amp;$CA$5)</f>
        <v>3701.0440560018033</v>
      </c>
      <c r="FX641" s="19">
        <f>_xll.SNL.Clients.Office.Excel.Functions.SPG($BV641, $FT$10, FX$12, "options: Curr="&amp;$CA$2&amp;", ConvMethod="&amp;$CA$4&amp;", Mag="&amp;$CA$3&amp;", NA="&amp;$CA$5)</f>
        <v>7856.2779301715054</v>
      </c>
      <c r="FY641" s="19">
        <f>_xll.SNL.Clients.Office.Excel.Functions.SPG($BV641, $FT$10, FY$12, "options: Curr="&amp;$CA$2&amp;", ConvMethod="&amp;$CA$4&amp;", Mag="&amp;$CA$3&amp;", NA="&amp;$CA$5)</f>
        <v>5874.6743175264719</v>
      </c>
      <c r="FZ641" s="19">
        <f>_xll.SNL.Clients.Office.Excel.Functions.SPG($BV641, $FT$10, FZ$12, "options: Curr="&amp;$CA$2&amp;", ConvMethod="&amp;$CA$4&amp;", Mag="&amp;$CA$3&amp;", NA="&amp;$CA$5)</f>
        <v>2126.3105743165393</v>
      </c>
      <c r="GA641" s="19">
        <f>_xll.SNL.Clients.Office.Excel.Functions.SPG($BV641, $FT$10, GA$12, "options: Curr="&amp;$CA$2&amp;", ConvMethod="&amp;$CA$4&amp;", Mag="&amp;$CA$3&amp;", NA="&amp;$CA$5)</f>
        <v>55675.316809008662</v>
      </c>
      <c r="GB641" s="27" t="s">
        <v>4173</v>
      </c>
      <c r="GC641" s="19">
        <f>_xll.SNL.Clients.Office.Excel.Functions.SPG($BV641, $GC$10, GC$12, "options: Curr="&amp;$CA$2&amp;", ConvMethod="&amp;$CA$4&amp;", Mag="&amp;$CA$3&amp;", NA="&amp;$CA$5)</f>
        <v>134267.72138784901</v>
      </c>
      <c r="GD641" s="19">
        <f>_xll.SNL.Clients.Office.Excel.Functions.SPG($BV641, $GC$10, GD$12, "options: Curr="&amp;$CA$2&amp;", ConvMethod="&amp;$CA$4&amp;", Mag="&amp;$CA$3&amp;", NA="&amp;$CA$5)</f>
        <v>173323.20405465001</v>
      </c>
      <c r="GE641" s="19">
        <f>_xll.SNL.Clients.Office.Excel.Functions.SPG($BV641, $GC$10, GE$12, "options: Curr="&amp;$CA$2&amp;", ConvMethod="&amp;$CA$4&amp;", Mag="&amp;$CA$3&amp;", NA="&amp;$CA$5)</f>
        <v>219258.28587294999</v>
      </c>
      <c r="GF641" s="19">
        <f>_xll.SNL.Clients.Office.Excel.Functions.SPG($BV641, $GC$10, GF$12, "options: Curr="&amp;$CA$2&amp;", ConvMethod="&amp;$CA$4&amp;", Mag="&amp;$CA$3&amp;", NA="&amp;$CA$5)</f>
        <v>199731.04997007601</v>
      </c>
      <c r="GG641" s="19">
        <f>_xll.SNL.Clients.Office.Excel.Functions.SPG($BV641, $GC$10, GG$12, "options: Curr="&amp;$CA$2&amp;", ConvMethod="&amp;$CA$4&amp;", Mag="&amp;$CA$3&amp;", NA="&amp;$CA$5)</f>
        <v>201730.764342248</v>
      </c>
      <c r="GH641" s="19">
        <f>_xll.SNL.Clients.Office.Excel.Functions.SPG($BV641, $GC$10, GH$12, "options: Curr="&amp;$CA$2&amp;", ConvMethod="&amp;$CA$4&amp;", Mag="&amp;$CA$3&amp;", NA="&amp;$CA$5)</f>
        <v>203120.68651043402</v>
      </c>
      <c r="GI641" s="19">
        <f>_xll.SNL.Clients.Office.Excel.Functions.SPG($BV641, $GC$10, GI$12, "options: Curr="&amp;$CA$2&amp;", ConvMethod="&amp;$CA$4&amp;", Mag="&amp;$CA$3&amp;", NA="&amp;$CA$5)</f>
        <v>188786.936906241</v>
      </c>
      <c r="GJ641" s="19">
        <f>_xll.SNL.Clients.Office.Excel.Functions.SPG($BV641, $GC$10, GJ$12, "options: Curr="&amp;$CA$2&amp;", ConvMethod="&amp;$CA$4&amp;", Mag="&amp;$CA$3&amp;", NA="&amp;$CA$5)</f>
        <v>140415.95798787699</v>
      </c>
      <c r="GK641" s="27"/>
      <c r="GL641" s="19">
        <f>_xll.SNL.Clients.Office.Excel.Functions.SPG($BV641, $GL$10, GL$12, "options: Curr="&amp;$CA$2&amp;", ConvMethod="&amp;$CA$4&amp;", Mag="&amp;$CA$3&amp;", NA="&amp;$CA$5)</f>
        <v>11873.806439354999</v>
      </c>
      <c r="GM641" s="19">
        <f>_xll.SNL.Clients.Office.Excel.Functions.SPG($BV641, $GL$10, GM$12, "options: Curr="&amp;$CA$2&amp;", ConvMethod="&amp;$CA$4&amp;", Mag="&amp;$CA$3&amp;", NA="&amp;$CA$5)</f>
        <v>13997.9829028</v>
      </c>
      <c r="GN641" s="19">
        <f>_xll.SNL.Clients.Office.Excel.Functions.SPG($BV641, $GL$10, GN$12, "options: Curr="&amp;$CA$2&amp;", ConvMethod="&amp;$CA$4&amp;", Mag="&amp;$CA$3&amp;", NA="&amp;$CA$5)</f>
        <v>48.52784175</v>
      </c>
      <c r="GO641" s="19">
        <f>_xll.SNL.Clients.Office.Excel.Functions.SPG($BV641, $GL$10, GO$12, "options: Curr="&amp;$CA$2&amp;", ConvMethod="&amp;$CA$4&amp;", Mag="&amp;$CA$3&amp;", NA="&amp;$CA$5)</f>
        <v>36.626225760000004</v>
      </c>
      <c r="GP641" s="19">
        <f>_xll.SNL.Clients.Office.Excel.Functions.SPG($BV641, $GL$10, GP$12, "options: Curr="&amp;$CA$2&amp;", ConvMethod="&amp;$CA$4&amp;", Mag="&amp;$CA$3&amp;", NA="&amp;$CA$5)</f>
        <v>21.031905448</v>
      </c>
      <c r="GQ641" s="19">
        <f>_xll.SNL.Clients.Office.Excel.Functions.SPG($BV641, $GL$10, GQ$12, "options: Curr="&amp;$CA$2&amp;", ConvMethod="&amp;$CA$4&amp;", Mag="&amp;$CA$3&amp;", NA="&amp;$CA$5)</f>
        <v>15.548203902000001</v>
      </c>
      <c r="GR641" s="19">
        <f>_xll.SNL.Clients.Office.Excel.Functions.SPG($BV641, $GL$10, GR$12, "options: Curr="&amp;$CA$2&amp;", ConvMethod="&amp;$CA$4&amp;", Mag="&amp;$CA$3&amp;", NA="&amp;$CA$5)</f>
        <v>515.34293644499996</v>
      </c>
      <c r="GS641" s="19">
        <f>_xll.SNL.Clients.Office.Excel.Functions.SPG($BV641, $GL$10, GS$12, "options: Curr="&amp;$CA$2&amp;", ConvMethod="&amp;$CA$4&amp;", Mag="&amp;$CA$3&amp;", NA="&amp;$CA$5)</f>
        <v>394.046123835</v>
      </c>
      <c r="GT641" s="27"/>
      <c r="GU641" s="19">
        <f>_xll.SNL.Clients.Office.Excel.Functions.SPG($BV641, $GU$10, GU$12, "options: Curr="&amp;$CA$2&amp;", ConvMethod="&amp;$CA$4&amp;", Mag="&amp;$CA$3&amp;", NA="&amp;$CA$5)</f>
        <v>79611.150666285001</v>
      </c>
      <c r="GV641" s="19">
        <f>_xll.SNL.Clients.Office.Excel.Functions.SPG($BV641, $GU$10, GV$12, "options: Curr="&amp;$CA$2&amp;", ConvMethod="&amp;$CA$4&amp;", Mag="&amp;$CA$3&amp;", NA="&amp;$CA$5)</f>
        <v>97320.971768799995</v>
      </c>
      <c r="GW641" s="19" t="str">
        <f>_xll.SNL.Clients.Office.Excel.Functions.SPG($BV641, $GU$10, GW$12, "options: Curr="&amp;$CA$2&amp;", ConvMethod="&amp;$CA$4&amp;", Mag="&amp;$CA$3&amp;", NA="&amp;$CA$5)</f>
        <v>NA</v>
      </c>
      <c r="GX641" s="19" t="str">
        <f>_xll.SNL.Clients.Office.Excel.Functions.SPG($BV641, $GU$10, GX$12, "options: Curr="&amp;$CA$2&amp;", ConvMethod="&amp;$CA$4&amp;", Mag="&amp;$CA$3&amp;", NA="&amp;$CA$5)</f>
        <v>NA</v>
      </c>
      <c r="GY641" s="19" t="str">
        <f>_xll.SNL.Clients.Office.Excel.Functions.SPG($BV641, $GU$10, GY$12, "options: Curr="&amp;$CA$2&amp;", ConvMethod="&amp;$CA$4&amp;", Mag="&amp;$CA$3&amp;", NA="&amp;$CA$5)</f>
        <v>NA</v>
      </c>
      <c r="GZ641" s="19" t="str">
        <f>_xll.SNL.Clients.Office.Excel.Functions.SPG($BV641, $GU$10, GZ$12, "options: Curr="&amp;$CA$2&amp;", ConvMethod="&amp;$CA$4&amp;", Mag="&amp;$CA$3&amp;", NA="&amp;$CA$5)</f>
        <v>NA</v>
      </c>
      <c r="HA641" s="19" t="str">
        <f>_xll.SNL.Clients.Office.Excel.Functions.SPG($BV641, $GU$10, HA$12, "options: Curr="&amp;$CA$2&amp;", ConvMethod="&amp;$CA$4&amp;", Mag="&amp;$CA$3&amp;", NA="&amp;$CA$5)</f>
        <v>NA</v>
      </c>
      <c r="HB641" s="19" t="str">
        <f>_xll.SNL.Clients.Office.Excel.Functions.SPG($BV641, $GU$10, HB$12, "options: Curr="&amp;$CA$2&amp;", ConvMethod="&amp;$CA$4&amp;", Mag="&amp;$CA$3&amp;", NA="&amp;$CA$5)</f>
        <v>NA</v>
      </c>
      <c r="HC641" s="17"/>
      <c r="HD641" s="30" t="e">
        <f t="shared" si="34"/>
        <v>#VALUE!</v>
      </c>
    </row>
    <row r="642" spans="1:212" x14ac:dyDescent="0.35">
      <c r="A642">
        <v>61273</v>
      </c>
      <c r="B642">
        <v>54898</v>
      </c>
      <c r="C642" t="s">
        <v>9076</v>
      </c>
      <c r="D642" t="s">
        <v>204</v>
      </c>
      <c r="E642" s="171">
        <v>39489</v>
      </c>
      <c r="F642">
        <v>2008</v>
      </c>
      <c r="G642" t="s">
        <v>61</v>
      </c>
      <c r="H642" t="s">
        <v>62</v>
      </c>
      <c r="I642" t="s">
        <v>62</v>
      </c>
      <c r="J642" t="s">
        <v>11080</v>
      </c>
      <c r="K642" t="s">
        <v>64</v>
      </c>
      <c r="L642" t="s">
        <v>408</v>
      </c>
      <c r="M642" t="s">
        <v>10764</v>
      </c>
      <c r="O642" t="s">
        <v>9926</v>
      </c>
      <c r="P642" t="s">
        <v>9926</v>
      </c>
      <c r="Q642" t="s">
        <v>11081</v>
      </c>
      <c r="R642" t="s">
        <v>420</v>
      </c>
      <c r="S642" t="s">
        <v>11082</v>
      </c>
      <c r="T642" t="s">
        <v>87</v>
      </c>
      <c r="U642" t="s">
        <v>69</v>
      </c>
      <c r="W642" t="s">
        <v>11083</v>
      </c>
      <c r="X642" t="s">
        <v>11084</v>
      </c>
      <c r="Y642">
        <v>1985</v>
      </c>
      <c r="Z642">
        <v>37</v>
      </c>
      <c r="AA642" t="s">
        <v>72</v>
      </c>
      <c r="AB642" t="s">
        <v>69</v>
      </c>
      <c r="AD642" t="s">
        <v>214</v>
      </c>
      <c r="AE642" t="s">
        <v>204</v>
      </c>
      <c r="AN642" t="s">
        <v>75</v>
      </c>
      <c r="AO642" t="s">
        <v>141</v>
      </c>
      <c r="AZ642">
        <v>60</v>
      </c>
      <c r="BJ642">
        <v>30</v>
      </c>
      <c r="BK642">
        <v>27</v>
      </c>
      <c r="BL642">
        <v>25</v>
      </c>
      <c r="BM642">
        <v>28</v>
      </c>
      <c r="BN642">
        <v>22</v>
      </c>
      <c r="BO642">
        <v>23</v>
      </c>
      <c r="BP642">
        <v>29</v>
      </c>
      <c r="BQ642">
        <v>0.3069385958323666</v>
      </c>
      <c r="BR642">
        <v>0.6104601659104556</v>
      </c>
      <c r="BS642">
        <v>1.193753971982869E-2</v>
      </c>
      <c r="BT642">
        <v>2008</v>
      </c>
      <c r="BV642">
        <f>+_xlfn.XLOOKUP(C642,'ID identifier'!C:C,'ID identifier'!H:H)</f>
        <v>5145549</v>
      </c>
      <c r="BZ642" s="19">
        <f>_xll.SNL.Clients.Office.Excel.Functions.SPG($BV642, $BZ$10, BZ$12, "options: Curr="&amp;$CA$2&amp;", ConvMethod="&amp;$CA$4&amp;", Mag="&amp;$CA$3&amp;", NA="&amp;$CA$5)</f>
        <v>32249</v>
      </c>
      <c r="CA642" s="19">
        <f>_xll.SNL.Clients.Office.Excel.Functions.SPG($BV642, $BZ$10, CA$12, "options: Curr="&amp;$CA$2&amp;", ConvMethod="&amp;$CA$4&amp;", Mag="&amp;$CA$3&amp;", NA="&amp;$CA$5)</f>
        <v>33727</v>
      </c>
      <c r="CB642" s="19">
        <f>_xll.SNL.Clients.Office.Excel.Functions.SPG($BV642, $BZ$10, CB$12, "options: Curr="&amp;$CA$2&amp;", ConvMethod="&amp;$CA$4&amp;", Mag="&amp;$CA$3&amp;", NA="&amp;$CA$5)</f>
        <v>40682</v>
      </c>
      <c r="CC642" s="19">
        <f>_xll.SNL.Clients.Office.Excel.Functions.SPG($BV642, $BZ$10, CC$12, "options: Curr="&amp;$CA$2&amp;", ConvMethod="&amp;$CA$4&amp;", Mag="&amp;$CA$3&amp;", NA="&amp;$CA$5)</f>
        <v>42127</v>
      </c>
      <c r="CD642" s="19">
        <f>_xll.SNL.Clients.Office.Excel.Functions.SPG($BV642, $BZ$10, CD$12, "options: Curr="&amp;$CA$2&amp;", ConvMethod="&amp;$CA$4&amp;", Mag="&amp;$CA$3&amp;", NA="&amp;$CA$5)</f>
        <v>46880</v>
      </c>
      <c r="CE642" s="19">
        <f>_xll.SNL.Clients.Office.Excel.Functions.SPG($BV642, $BZ$10, CE$12, "options: Curr="&amp;$CA$2&amp;", ConvMethod="&amp;$CA$4&amp;", Mag="&amp;$CA$3&amp;", NA="&amp;$CA$5)</f>
        <v>50540</v>
      </c>
      <c r="CF642" s="19" t="str">
        <f>_xll.SNL.Clients.Office.Excel.Functions.SPG($BV642, $BZ$10, CF$12, "options: Curr="&amp;$CA$2&amp;", ConvMethod="&amp;$CA$4&amp;", Mag="&amp;$CA$3&amp;", NA="&amp;$CA$5)</f>
        <v>NA</v>
      </c>
      <c r="CG642" s="19" t="str">
        <f>_xll.SNL.Clients.Office.Excel.Functions.SPG($BV642, $BZ$10, CG$12, "options: Curr="&amp;$CA$2&amp;", ConvMethod="&amp;$CA$4&amp;", Mag="&amp;$CA$3&amp;", NA="&amp;$CA$5)</f>
        <v>NA</v>
      </c>
      <c r="CH642" s="19" t="str">
        <f>_xll.SNL.Clients.Office.Excel.Functions.SPG($BV642, $BZ$10, CH$12, "options: Curr="&amp;$CA$2&amp;", ConvMethod="&amp;$CA$4&amp;", Mag="&amp;$CA$3&amp;", NA="&amp;$CA$5)</f>
        <v>NA</v>
      </c>
      <c r="CI642" s="19" t="str">
        <f>_xll.SNL.Clients.Office.Excel.Functions.SPG($BV642, $BZ$10, CI$12, "options: Curr="&amp;$CA$2&amp;", ConvMethod="&amp;$CA$4&amp;", Mag="&amp;$CA$3&amp;", NA="&amp;$CA$5)</f>
        <v>NA</v>
      </c>
      <c r="CJ642" s="19" t="str">
        <f>_xll.SNL.Clients.Office.Excel.Functions.SPG($BV642, $BZ$10, CJ$12, "options: Curr="&amp;$CA$2&amp;", ConvMethod="&amp;$CA$4&amp;", Mag="&amp;$CA$3&amp;", NA="&amp;$CA$5)</f>
        <v>NA</v>
      </c>
      <c r="CK642" s="19"/>
      <c r="CL642" s="19">
        <f>_xll.SNL.Clients.Office.Excel.Functions.SPG($BV642, $CL$10, CL$12, "options: Curr="&amp;$CA$2&amp;", ConvMethod="&amp;$CA$4&amp;", Mag="&amp;$CA$3&amp;", NA="&amp;$CA$5)</f>
        <v>1871</v>
      </c>
      <c r="CM642" s="19">
        <f>_xll.SNL.Clients.Office.Excel.Functions.SPG($BV642, $CL$10, CM$12, "options: Curr="&amp;$CA$2&amp;", ConvMethod="&amp;$CA$4&amp;", Mag="&amp;$CA$3&amp;", NA="&amp;$CA$5)</f>
        <v>3310</v>
      </c>
      <c r="CN642" s="19">
        <f>_xll.SNL.Clients.Office.Excel.Functions.SPG($BV642, $CL$10, CN$12, "options: Curr="&amp;$CA$2&amp;", ConvMethod="&amp;$CA$4&amp;", Mag="&amp;$CA$3&amp;", NA="&amp;$CA$5)</f>
        <v>2173</v>
      </c>
      <c r="CO642" s="19">
        <f>_xll.SNL.Clients.Office.Excel.Functions.SPG($BV642, $CL$10, CO$12, "options: Curr="&amp;$CA$2&amp;", ConvMethod="&amp;$CA$4&amp;", Mag="&amp;$CA$3&amp;", NA="&amp;$CA$5)</f>
        <v>2327</v>
      </c>
      <c r="CP642" s="19">
        <f>_xll.SNL.Clients.Office.Excel.Functions.SPG($BV642, $CL$10, CP$12, "options: Curr="&amp;$CA$2&amp;", ConvMethod="&amp;$CA$4&amp;", Mag="&amp;$CA$3&amp;", NA="&amp;$CA$5)</f>
        <v>3427</v>
      </c>
      <c r="CQ642" s="19">
        <f>_xll.SNL.Clients.Office.Excel.Functions.SPG($BV642, $CL$10, CQ$12, "options: Curr="&amp;$CA$2&amp;", ConvMethod="&amp;$CA$4&amp;", Mag="&amp;$CA$3&amp;", NA="&amp;$CA$5)</f>
        <v>2853</v>
      </c>
      <c r="CR642" s="19" t="str">
        <f>_xll.SNL.Clients.Office.Excel.Functions.SPG($BV642, $CL$10, CR$12, "options: Curr="&amp;$CA$2&amp;", ConvMethod="&amp;$CA$4&amp;", Mag="&amp;$CA$3&amp;", NA="&amp;$CA$5)</f>
        <v>NA</v>
      </c>
      <c r="CS642" s="19" t="str">
        <f>_xll.SNL.Clients.Office.Excel.Functions.SPG($BV642, $CL$10, CS$12, "options: Curr="&amp;$CA$2&amp;", ConvMethod="&amp;$CA$4&amp;", Mag="&amp;$CA$3&amp;", NA="&amp;$CA$5)</f>
        <v>NA</v>
      </c>
      <c r="CT642" s="19" t="str">
        <f>_xll.SNL.Clients.Office.Excel.Functions.SPG($BV642, $CL$10, CT$12, "options: Curr="&amp;$CA$2&amp;", ConvMethod="&amp;$CA$4&amp;", Mag="&amp;$CA$3&amp;", NA="&amp;$CA$5)</f>
        <v>NA</v>
      </c>
      <c r="CU642" s="19" t="str">
        <f>_xll.SNL.Clients.Office.Excel.Functions.SPG($BV642, $CL$10, CU$12, "options: Curr="&amp;$CA$2&amp;", ConvMethod="&amp;$CA$4&amp;", Mag="&amp;$CA$3&amp;", NA="&amp;$CA$5)</f>
        <v>NA</v>
      </c>
      <c r="CV642" s="19" t="str">
        <f>_xll.SNL.Clients.Office.Excel.Functions.SPG($BV642, $CL$10, CV$12, "options: Curr="&amp;$CA$2&amp;", ConvMethod="&amp;$CA$4&amp;", Mag="&amp;$CA$3&amp;", NA="&amp;$CA$5)</f>
        <v>NA</v>
      </c>
      <c r="CW642" s="19"/>
      <c r="CX642" s="19">
        <f>_xll.SNL.Clients.Office.Excel.Functions.SPG($BV642, $CX$10, CX$12, "options: Curr="&amp;$CA$2&amp;", ConvMethod="&amp;$CA$4&amp;", Mag="&amp;$CA$3&amp;", NA="&amp;$CA$5)</f>
        <v>1575</v>
      </c>
      <c r="CY642" s="19">
        <f>_xll.SNL.Clients.Office.Excel.Functions.SPG($BV642, $CX$10, CY$12, "options: Curr="&amp;$CA$2&amp;", ConvMethod="&amp;$CA$4&amp;", Mag="&amp;$CA$3&amp;", NA="&amp;$CA$5)</f>
        <v>2810</v>
      </c>
      <c r="CZ642" s="19">
        <f>_xll.SNL.Clients.Office.Excel.Functions.SPG($BV642, $CX$10, CZ$12, "options: Curr="&amp;$CA$2&amp;", ConvMethod="&amp;$CA$4&amp;", Mag="&amp;$CA$3&amp;", NA="&amp;$CA$5)</f>
        <v>1659</v>
      </c>
      <c r="DA642" s="19">
        <f>_xll.SNL.Clients.Office.Excel.Functions.SPG($BV642, $CX$10, DA$12, "options: Curr="&amp;$CA$2&amp;", ConvMethod="&amp;$CA$4&amp;", Mag="&amp;$CA$3&amp;", NA="&amp;$CA$5)</f>
        <v>1814</v>
      </c>
      <c r="DB642" s="19">
        <f>_xll.SNL.Clients.Office.Excel.Functions.SPG($BV642, $CX$10, DB$12, "options: Curr="&amp;$CA$2&amp;", ConvMethod="&amp;$CA$4&amp;", Mag="&amp;$CA$3&amp;", NA="&amp;$CA$5)</f>
        <v>2962</v>
      </c>
      <c r="DC642" s="19">
        <f>_xll.SNL.Clients.Office.Excel.Functions.SPG($BV642, $CX$10, DC$12, "options: Curr="&amp;$CA$2&amp;", ConvMethod="&amp;$CA$4&amp;", Mag="&amp;$CA$3&amp;", NA="&amp;$CA$5)</f>
        <v>2404</v>
      </c>
      <c r="DD642" s="19" t="str">
        <f>_xll.SNL.Clients.Office.Excel.Functions.SPG($BV642, $CX$10, DD$12, "options: Curr="&amp;$CA$2&amp;", ConvMethod="&amp;$CA$4&amp;", Mag="&amp;$CA$3&amp;", NA="&amp;$CA$5)</f>
        <v>NA</v>
      </c>
      <c r="DE642" s="19" t="str">
        <f>_xll.SNL.Clients.Office.Excel.Functions.SPG($BV642, $CX$10, DE$12, "options: Curr="&amp;$CA$2&amp;", ConvMethod="&amp;$CA$4&amp;", Mag="&amp;$CA$3&amp;", NA="&amp;$CA$5)</f>
        <v>NA</v>
      </c>
      <c r="DF642" s="19" t="str">
        <f>_xll.SNL.Clients.Office.Excel.Functions.SPG($BV642, $CX$10, DF$12, "options: Curr="&amp;$CA$2&amp;", ConvMethod="&amp;$CA$4&amp;", Mag="&amp;$CA$3&amp;", NA="&amp;$CA$5)</f>
        <v>NA</v>
      </c>
      <c r="DG642" s="19" t="str">
        <f>_xll.SNL.Clients.Office.Excel.Functions.SPG($BV642, $CX$10, DG$12, "options: Curr="&amp;$CA$2&amp;", ConvMethod="&amp;$CA$4&amp;", Mag="&amp;$CA$3&amp;", NA="&amp;$CA$5)</f>
        <v>NA</v>
      </c>
      <c r="DH642" s="19" t="str">
        <f>_xll.SNL.Clients.Office.Excel.Functions.SPG($BV642, $CX$10, DH$12, "options: Curr="&amp;$CA$2&amp;", ConvMethod="&amp;$CA$4&amp;", Mag="&amp;$CA$3&amp;", NA="&amp;$CA$5)</f>
        <v>NA</v>
      </c>
      <c r="DI642" s="19"/>
      <c r="DJ642" s="19">
        <f>_xll.SNL.Clients.Office.Excel.Functions.SPG($BV642, $DJ$10, DJ$12, "options: Curr="&amp;$CA$2&amp;", ConvMethod="&amp;$CA$4&amp;", Mag="&amp;$CA$3&amp;", NA="&amp;$CA$5)</f>
        <v>296</v>
      </c>
      <c r="DK642" s="19">
        <f>_xll.SNL.Clients.Office.Excel.Functions.SPG($BV642, $DJ$10, DK$12, "options: Curr="&amp;$CA$2&amp;", ConvMethod="&amp;$CA$4&amp;", Mag="&amp;$CA$3&amp;", NA="&amp;$CA$5)</f>
        <v>500</v>
      </c>
      <c r="DL642" s="19">
        <f>_xll.SNL.Clients.Office.Excel.Functions.SPG($BV642, $DJ$10, DL$12, "options: Curr="&amp;$CA$2&amp;", ConvMethod="&amp;$CA$4&amp;", Mag="&amp;$CA$3&amp;", NA="&amp;$CA$5)</f>
        <v>514</v>
      </c>
      <c r="DM642" s="19">
        <f>_xll.SNL.Clients.Office.Excel.Functions.SPG($BV642, $DJ$10, DM$12, "options: Curr="&amp;$CA$2&amp;", ConvMethod="&amp;$CA$4&amp;", Mag="&amp;$CA$3&amp;", NA="&amp;$CA$5)</f>
        <v>513</v>
      </c>
      <c r="DN642" s="19">
        <f>_xll.SNL.Clients.Office.Excel.Functions.SPG($BV642, $DJ$10, DN$12, "options: Curr="&amp;$CA$2&amp;", ConvMethod="&amp;$CA$4&amp;", Mag="&amp;$CA$3&amp;", NA="&amp;$CA$5)</f>
        <v>465</v>
      </c>
      <c r="DO642" s="19">
        <f>_xll.SNL.Clients.Office.Excel.Functions.SPG($BV642, $DJ$10, DO$12, "options: Curr="&amp;$CA$2&amp;", ConvMethod="&amp;$CA$4&amp;", Mag="&amp;$CA$3&amp;", NA="&amp;$CA$5)</f>
        <v>449</v>
      </c>
      <c r="DP642" s="19" t="str">
        <f>_xll.SNL.Clients.Office.Excel.Functions.SPG($BV642, $DJ$10, DP$12, "options: Curr="&amp;$CA$2&amp;", ConvMethod="&amp;$CA$4&amp;", Mag="&amp;$CA$3&amp;", NA="&amp;$CA$5)</f>
        <v>NA</v>
      </c>
      <c r="DQ642" s="19" t="str">
        <f>_xll.SNL.Clients.Office.Excel.Functions.SPG($BV642, $DJ$10, DQ$12, "options: Curr="&amp;$CA$2&amp;", ConvMethod="&amp;$CA$4&amp;", Mag="&amp;$CA$3&amp;", NA="&amp;$CA$5)</f>
        <v>NA</v>
      </c>
      <c r="DR642" s="19" t="str">
        <f>_xll.SNL.Clients.Office.Excel.Functions.SPG($BV642, $DJ$10, DR$12, "options: Curr="&amp;$CA$2&amp;", ConvMethod="&amp;$CA$4&amp;", Mag="&amp;$CA$3&amp;", NA="&amp;$CA$5)</f>
        <v>NA</v>
      </c>
      <c r="DS642" s="19" t="str">
        <f>_xll.SNL.Clients.Office.Excel.Functions.SPG($BV642, $DJ$10, DS$12, "options: Curr="&amp;$CA$2&amp;", ConvMethod="&amp;$CA$4&amp;", Mag="&amp;$CA$3&amp;", NA="&amp;$CA$5)</f>
        <v>NA</v>
      </c>
      <c r="DT642" s="19" t="str">
        <f>_xll.SNL.Clients.Office.Excel.Functions.SPG($BV642, $DJ$10, DT$12, "options: Curr="&amp;$CA$2&amp;", ConvMethod="&amp;$CA$4&amp;", Mag="&amp;$CA$3&amp;", NA="&amp;$CA$5)</f>
        <v>NA</v>
      </c>
      <c r="DU642" s="19"/>
      <c r="DV642" s="19">
        <f>_xll.SNL.Clients.Office.Excel.Functions.SPG($BV642, $DV$10, DV$12, "options: Curr="&amp;$CA$2&amp;", ConvMethod="&amp;$CA$4&amp;", Mag="&amp;$CA$3&amp;", NA="&amp;$CA$5)</f>
        <v>6827</v>
      </c>
      <c r="DW642" s="19">
        <f>_xll.SNL.Clients.Office.Excel.Functions.SPG($BV642, $DV$10, DW$12, "options: Curr="&amp;$CA$2&amp;", ConvMethod="&amp;$CA$4&amp;", Mag="&amp;$CA$3&amp;", NA="&amp;$CA$5)</f>
        <v>7072</v>
      </c>
      <c r="DX642" s="19">
        <f>_xll.SNL.Clients.Office.Excel.Functions.SPG($BV642, $DV$10, DX$12, "options: Curr="&amp;$CA$2&amp;", ConvMethod="&amp;$CA$4&amp;", Mag="&amp;$CA$3&amp;", NA="&amp;$CA$5)</f>
        <v>8822</v>
      </c>
      <c r="DY642" s="19">
        <f>_xll.SNL.Clients.Office.Excel.Functions.SPG($BV642, $DV$10, DY$12, "options: Curr="&amp;$CA$2&amp;", ConvMethod="&amp;$CA$4&amp;", Mag="&amp;$CA$3&amp;", NA="&amp;$CA$5)</f>
        <v>9682</v>
      </c>
      <c r="DZ642" s="19">
        <f>_xll.SNL.Clients.Office.Excel.Functions.SPG($BV642, $DV$10, DZ$12, "options: Curr="&amp;$CA$2&amp;", ConvMethod="&amp;$CA$4&amp;", Mag="&amp;$CA$3&amp;", NA="&amp;$CA$5)</f>
        <v>9364</v>
      </c>
      <c r="EA642" s="19">
        <f>_xll.SNL.Clients.Office.Excel.Functions.SPG($BV642, $DV$10, EA$12, "options: Curr="&amp;$CA$2&amp;", ConvMethod="&amp;$CA$4&amp;", Mag="&amp;$CA$3&amp;", NA="&amp;$CA$5)</f>
        <v>10498</v>
      </c>
      <c r="EB642" s="19" t="str">
        <f>_xll.SNL.Clients.Office.Excel.Functions.SPG($BV642, $DV$10, EB$12, "options: Curr="&amp;$CA$2&amp;", ConvMethod="&amp;$CA$4&amp;", Mag="&amp;$CA$3&amp;", NA="&amp;$CA$5)</f>
        <v>NA</v>
      </c>
      <c r="EC642" s="19" t="str">
        <f>_xll.SNL.Clients.Office.Excel.Functions.SPG($BV642, $DV$10, EC$12, "options: Curr="&amp;$CA$2&amp;", ConvMethod="&amp;$CA$4&amp;", Mag="&amp;$CA$3&amp;", NA="&amp;$CA$5)</f>
        <v>NA</v>
      </c>
      <c r="ED642" s="19"/>
      <c r="EE642" s="19">
        <f>_xll.SNL.Clients.Office.Excel.Functions.SPG($BV642, $EE$10, EE$12, "options: Curr="&amp;$CA$2&amp;", ConvMethod="&amp;$CA$4&amp;", Mag="&amp;$CA$3&amp;", NA="&amp;$CA$5)</f>
        <v>3052</v>
      </c>
      <c r="EF642" s="19">
        <f>_xll.SNL.Clients.Office.Excel.Functions.SPG($BV642, $EE$10, EF$12, "options: Curr="&amp;$CA$2&amp;", ConvMethod="&amp;$CA$4&amp;", Mag="&amp;$CA$3&amp;", NA="&amp;$CA$5)</f>
        <v>3357</v>
      </c>
      <c r="EG642" s="19">
        <f>_xll.SNL.Clients.Office.Excel.Functions.SPG($BV642, $EE$10, EG$12, "options: Curr="&amp;$CA$2&amp;", ConvMethod="&amp;$CA$4&amp;", Mag="&amp;$CA$3&amp;", NA="&amp;$CA$5)</f>
        <v>3428</v>
      </c>
      <c r="EH642" s="19">
        <f>_xll.SNL.Clients.Office.Excel.Functions.SPG($BV642, $EE$10, EH$12, "options: Curr="&amp;$CA$2&amp;", ConvMethod="&amp;$CA$4&amp;", Mag="&amp;$CA$3&amp;", NA="&amp;$CA$5)</f>
        <v>4357</v>
      </c>
      <c r="EI642" s="19">
        <f>_xll.SNL.Clients.Office.Excel.Functions.SPG($BV642, $EE$10, EI$12, "options: Curr="&amp;$CA$2&amp;", ConvMethod="&amp;$CA$4&amp;", Mag="&amp;$CA$3&amp;", NA="&amp;$CA$5)</f>
        <v>4639</v>
      </c>
      <c r="EJ642" s="19">
        <f>_xll.SNL.Clients.Office.Excel.Functions.SPG($BV642, $EE$10, EJ$12, "options: Curr="&amp;$CA$2&amp;", ConvMethod="&amp;$CA$4&amp;", Mag="&amp;$CA$3&amp;", NA="&amp;$CA$5)</f>
        <v>4903</v>
      </c>
      <c r="EK642" s="19" t="str">
        <f>_xll.SNL.Clients.Office.Excel.Functions.SPG($BV642, $EE$10, EK$12, "options: Curr="&amp;$CA$2&amp;", ConvMethod="&amp;$CA$4&amp;", Mag="&amp;$CA$3&amp;", NA="&amp;$CA$5)</f>
        <v>NA</v>
      </c>
      <c r="EL642" s="19" t="str">
        <f>_xll.SNL.Clients.Office.Excel.Functions.SPG($BV642, $EE$10, EL$12, "options: Curr="&amp;$CA$2&amp;", ConvMethod="&amp;$CA$4&amp;", Mag="&amp;$CA$3&amp;", NA="&amp;$CA$5)</f>
        <v>NA</v>
      </c>
      <c r="EM642" s="19"/>
      <c r="EN642" s="19">
        <f>_xll.SNL.Clients.Office.Excel.Functions.SPG($BV642, $EN$10, EN$12, "options: Curr="&amp;$CA$2&amp;", ConvMethod="&amp;$CA$4&amp;", Mag="&amp;$CA$3&amp;", NA="&amp;$CA$5)</f>
        <v>7706</v>
      </c>
      <c r="EO642" s="19">
        <f>_xll.SNL.Clients.Office.Excel.Functions.SPG($BV642, $EN$10, EO$12, "options: Curr="&amp;$CA$2&amp;", ConvMethod="&amp;$CA$4&amp;", Mag="&amp;$CA$3&amp;", NA="&amp;$CA$5)</f>
        <v>9030</v>
      </c>
      <c r="EP642" s="19">
        <f>_xll.SNL.Clients.Office.Excel.Functions.SPG($BV642, $EN$10, EP$12, "options: Curr="&amp;$CA$2&amp;", ConvMethod="&amp;$CA$4&amp;", Mag="&amp;$CA$3&amp;", NA="&amp;$CA$5)</f>
        <v>7431</v>
      </c>
      <c r="EQ642" s="19">
        <f>_xll.SNL.Clients.Office.Excel.Functions.SPG($BV642, $EN$10, EQ$12, "options: Curr="&amp;$CA$2&amp;", ConvMethod="&amp;$CA$4&amp;", Mag="&amp;$CA$3&amp;", NA="&amp;$CA$5)</f>
        <v>8695</v>
      </c>
      <c r="ER642" s="19">
        <f>_xll.SNL.Clients.Office.Excel.Functions.SPG($BV642, $EN$10, ER$12, "options: Curr="&amp;$CA$2&amp;", ConvMethod="&amp;$CA$4&amp;", Mag="&amp;$CA$3&amp;", NA="&amp;$CA$5)</f>
        <v>12191</v>
      </c>
      <c r="ES642" s="19">
        <f>_xll.SNL.Clients.Office.Excel.Functions.SPG($BV642, $EN$10, ES$12, "options: Curr="&amp;$CA$2&amp;", ConvMethod="&amp;$CA$4&amp;", Mag="&amp;$CA$3&amp;", NA="&amp;$CA$5)</f>
        <v>13127</v>
      </c>
      <c r="ET642" s="19" t="str">
        <f>_xll.SNL.Clients.Office.Excel.Functions.SPG($BV642, $EN$10, ET$12, "options: Curr="&amp;$CA$2&amp;", ConvMethod="&amp;$CA$4&amp;", Mag="&amp;$CA$3&amp;", NA="&amp;$CA$5)</f>
        <v>NA</v>
      </c>
      <c r="EU642" s="19" t="str">
        <f>_xll.SNL.Clients.Office.Excel.Functions.SPG($BV642, $EN$10, EU$12, "options: Curr="&amp;$CA$2&amp;", ConvMethod="&amp;$CA$4&amp;", Mag="&amp;$CA$3&amp;", NA="&amp;$CA$5)</f>
        <v>NA</v>
      </c>
      <c r="EV642" s="19"/>
      <c r="EW642" s="30" t="e">
        <f t="shared" si="33"/>
        <v>#VALUE!</v>
      </c>
      <c r="EX642" s="19"/>
      <c r="EY642" s="19"/>
      <c r="EZ642" s="19"/>
      <c r="FA642" s="19"/>
      <c r="FB642" s="19">
        <f>_xll.SNL.Clients.Office.Excel.Functions.SPG($BV642, $FB$10, FB$12, "options: Curr="&amp;$CA$2&amp;", ConvMethod="&amp;$CA$4&amp;", Mag="&amp;$CA$3&amp;", NA="&amp;$CA$5)</f>
        <v>14644</v>
      </c>
      <c r="FC642" s="19">
        <f>_xll.SNL.Clients.Office.Excel.Functions.SPG($BV642, $FB$10, FC$12, "options: Curr="&amp;$CA$2&amp;", ConvMethod="&amp;$CA$4&amp;", Mag="&amp;$CA$3&amp;", NA="&amp;$CA$5)</f>
        <v>16447</v>
      </c>
      <c r="FD642" s="19">
        <f>_xll.SNL.Clients.Office.Excel.Functions.SPG($BV642, $FB$10, FD$12, "options: Curr="&amp;$CA$2&amp;", ConvMethod="&amp;$CA$4&amp;", Mag="&amp;$CA$3&amp;", NA="&amp;$CA$5)</f>
        <v>16388</v>
      </c>
      <c r="FE642" s="19">
        <f>_xll.SNL.Clients.Office.Excel.Functions.SPG($BV642, $FB$10, FE$12, "options: Curr="&amp;$CA$2&amp;", ConvMethod="&amp;$CA$4&amp;", Mag="&amp;$CA$3&amp;", NA="&amp;$CA$5)</f>
        <v>18588</v>
      </c>
      <c r="FF642" s="19">
        <f>_xll.SNL.Clients.Office.Excel.Functions.SPG($BV642, $FB$10, FF$12, "options: Curr="&amp;$CA$2&amp;", ConvMethod="&amp;$CA$4&amp;", Mag="&amp;$CA$3&amp;", NA="&amp;$CA$5)</f>
        <v>21633</v>
      </c>
      <c r="FG642" s="19">
        <f>_xll.SNL.Clients.Office.Excel.Functions.SPG($BV642, $FB$10, FG$12, "options: Curr="&amp;$CA$2&amp;", ConvMethod="&amp;$CA$4&amp;", Mag="&amp;$CA$3&amp;", NA="&amp;$CA$5)</f>
        <v>23812</v>
      </c>
      <c r="FH642" s="19" t="str">
        <f>_xll.SNL.Clients.Office.Excel.Functions.SPG($BV642, $FB$10, FH$12, "options: Curr="&amp;$CA$2&amp;", ConvMethod="&amp;$CA$4&amp;", Mag="&amp;$CA$3&amp;", NA="&amp;$CA$5)</f>
        <v>NA</v>
      </c>
      <c r="FI642" s="19" t="str">
        <f>_xll.SNL.Clients.Office.Excel.Functions.SPG($BV642, $FB$10, FI$12, "options: Curr="&amp;$CA$2&amp;", ConvMethod="&amp;$CA$4&amp;", Mag="&amp;$CA$3&amp;", NA="&amp;$CA$5)</f>
        <v>NA</v>
      </c>
      <c r="FJ642" s="19"/>
      <c r="FK642" s="19">
        <f>_xll.SNL.Clients.Office.Excel.Functions.SPG($BV642, $FK$10, FK$12, "options: Curr="&amp;$CA$2&amp;", ConvMethod="&amp;$CA$4&amp;", Mag="&amp;$CA$3&amp;", NA="&amp;$CA$5)</f>
        <v>10284</v>
      </c>
      <c r="FL642" s="19">
        <f>_xll.SNL.Clients.Office.Excel.Functions.SPG($BV642, $FK$10, FL$12, "options: Curr="&amp;$CA$2&amp;", ConvMethod="&amp;$CA$4&amp;", Mag="&amp;$CA$3&amp;", NA="&amp;$CA$5)</f>
        <v>10802</v>
      </c>
      <c r="FM642" s="19">
        <f>_xll.SNL.Clients.Office.Excel.Functions.SPG($BV642, $FK$10, FM$12, "options: Curr="&amp;$CA$2&amp;", ConvMethod="&amp;$CA$4&amp;", Mag="&amp;$CA$3&amp;", NA="&amp;$CA$5)</f>
        <v>11337</v>
      </c>
      <c r="FN642" s="19">
        <f>_xll.SNL.Clients.Office.Excel.Functions.SPG($BV642, $FK$10, FN$12, "options: Curr="&amp;$CA$2&amp;", ConvMethod="&amp;$CA$4&amp;", Mag="&amp;$CA$3&amp;", NA="&amp;$CA$5)</f>
        <v>12641</v>
      </c>
      <c r="FO642" s="19">
        <f>_xll.SNL.Clients.Office.Excel.Functions.SPG($BV642, $FK$10, FO$12, "options: Curr="&amp;$CA$2&amp;", ConvMethod="&amp;$CA$4&amp;", Mag="&amp;$CA$3&amp;", NA="&amp;$CA$5)</f>
        <v>14080</v>
      </c>
      <c r="FP642" s="19">
        <f>_xll.SNL.Clients.Office.Excel.Functions.SPG($BV642, $FK$10, FP$12, "options: Curr="&amp;$CA$2&amp;", ConvMethod="&amp;$CA$4&amp;", Mag="&amp;$CA$3&amp;", NA="&amp;$CA$5)</f>
        <v>14525</v>
      </c>
      <c r="FQ642" s="19" t="str">
        <f>_xll.SNL.Clients.Office.Excel.Functions.SPG($BV642, $FK$10, FQ$12, "options: Curr="&amp;$CA$2&amp;", ConvMethod="&amp;$CA$4&amp;", Mag="&amp;$CA$3&amp;", NA="&amp;$CA$5)</f>
        <v>NA</v>
      </c>
      <c r="FR642" s="19" t="str">
        <f>_xll.SNL.Clients.Office.Excel.Functions.SPG($BV642, $FK$10, FR$12, "options: Curr="&amp;$CA$2&amp;", ConvMethod="&amp;$CA$4&amp;", Mag="&amp;$CA$3&amp;", NA="&amp;$CA$5)</f>
        <v>NA</v>
      </c>
      <c r="FS642" s="19"/>
      <c r="FT642" s="19">
        <f>_xll.SNL.Clients.Office.Excel.Functions.SPG($BV642, $FT$10, FT$12, "options: Curr="&amp;$CA$2&amp;", ConvMethod="&amp;$CA$4&amp;", Mag="&amp;$CA$3&amp;", NA="&amp;$CA$5)</f>
        <v>912</v>
      </c>
      <c r="FU642" s="19">
        <f>_xll.SNL.Clients.Office.Excel.Functions.SPG($BV642, $FT$10, FU$12, "options: Curr="&amp;$CA$2&amp;", ConvMethod="&amp;$CA$4&amp;", Mag="&amp;$CA$3&amp;", NA="&amp;$CA$5)</f>
        <v>1933</v>
      </c>
      <c r="FV642" s="19">
        <f>_xll.SNL.Clients.Office.Excel.Functions.SPG($BV642, $FT$10, FV$12, "options: Curr="&amp;$CA$2&amp;", ConvMethod="&amp;$CA$4&amp;", Mag="&amp;$CA$3&amp;", NA="&amp;$CA$5)</f>
        <v>1132</v>
      </c>
      <c r="FW642" s="19">
        <f>_xll.SNL.Clients.Office.Excel.Functions.SPG($BV642, $FT$10, FW$12, "options: Curr="&amp;$CA$2&amp;", ConvMethod="&amp;$CA$4&amp;", Mag="&amp;$CA$3&amp;", NA="&amp;$CA$5)</f>
        <v>1518</v>
      </c>
      <c r="FX642" s="19">
        <f>_xll.SNL.Clients.Office.Excel.Functions.SPG($BV642, $FT$10, FX$12, "options: Curr="&amp;$CA$2&amp;", ConvMethod="&amp;$CA$4&amp;", Mag="&amp;$CA$3&amp;", NA="&amp;$CA$5)</f>
        <v>2558</v>
      </c>
      <c r="FY642" s="19">
        <f>_xll.SNL.Clients.Office.Excel.Functions.SPG($BV642, $FT$10, FY$12, "options: Curr="&amp;$CA$2&amp;", ConvMethod="&amp;$CA$4&amp;", Mag="&amp;$CA$3&amp;", NA="&amp;$CA$5)</f>
        <v>2091</v>
      </c>
      <c r="FZ642" s="19" t="str">
        <f>_xll.SNL.Clients.Office.Excel.Functions.SPG($BV642, $FT$10, FZ$12, "options: Curr="&amp;$CA$2&amp;", ConvMethod="&amp;$CA$4&amp;", Mag="&amp;$CA$3&amp;", NA="&amp;$CA$5)</f>
        <v>NA</v>
      </c>
      <c r="GA642" s="19" t="str">
        <f>_xll.SNL.Clients.Office.Excel.Functions.SPG($BV642, $FT$10, GA$12, "options: Curr="&amp;$CA$2&amp;", ConvMethod="&amp;$CA$4&amp;", Mag="&amp;$CA$3&amp;", NA="&amp;$CA$5)</f>
        <v>NA</v>
      </c>
      <c r="GB642" s="27" t="s">
        <v>4173</v>
      </c>
      <c r="GC642" s="19">
        <f>_xll.SNL.Clients.Office.Excel.Functions.SPG($BV642, $GC$10, GC$12, "options: Curr="&amp;$CA$2&amp;", ConvMethod="&amp;$CA$4&amp;", Mag="&amp;$CA$3&amp;", NA="&amp;$CA$5)</f>
        <v>20265</v>
      </c>
      <c r="GD642" s="19">
        <f>_xll.SNL.Clients.Office.Excel.Functions.SPG($BV642, $GC$10, GD$12, "options: Curr="&amp;$CA$2&amp;", ConvMethod="&amp;$CA$4&amp;", Mag="&amp;$CA$3&amp;", NA="&amp;$CA$5)</f>
        <v>21818</v>
      </c>
      <c r="GE642" s="19">
        <f>_xll.SNL.Clients.Office.Excel.Functions.SPG($BV642, $GC$10, GE$12, "options: Curr="&amp;$CA$2&amp;", ConvMethod="&amp;$CA$4&amp;", Mag="&amp;$CA$3&amp;", NA="&amp;$CA$5)</f>
        <v>23467</v>
      </c>
      <c r="GF642" s="19">
        <f>_xll.SNL.Clients.Office.Excel.Functions.SPG($BV642, $GC$10, GF$12, "options: Curr="&amp;$CA$2&amp;", ConvMethod="&amp;$CA$4&amp;", Mag="&amp;$CA$3&amp;", NA="&amp;$CA$5)</f>
        <v>20955</v>
      </c>
      <c r="GG642" s="19">
        <f>_xll.SNL.Clients.Office.Excel.Functions.SPG($BV642, $GC$10, GG$12, "options: Curr="&amp;$CA$2&amp;", ConvMethod="&amp;$CA$4&amp;", Mag="&amp;$CA$3&amp;", NA="&amp;$CA$5)</f>
        <v>24211</v>
      </c>
      <c r="GH642" s="19">
        <f>_xll.SNL.Clients.Office.Excel.Functions.SPG($BV642, $GC$10, GH$12, "options: Curr="&amp;$CA$2&amp;", ConvMethod="&amp;$CA$4&amp;", Mag="&amp;$CA$3&amp;", NA="&amp;$CA$5)</f>
        <v>26013</v>
      </c>
      <c r="GI642" s="19" t="str">
        <f>_xll.SNL.Clients.Office.Excel.Functions.SPG($BV642, $GC$10, GI$12, "options: Curr="&amp;$CA$2&amp;", ConvMethod="&amp;$CA$4&amp;", Mag="&amp;$CA$3&amp;", NA="&amp;$CA$5)</f>
        <v>NA</v>
      </c>
      <c r="GJ642" s="19" t="str">
        <f>_xll.SNL.Clients.Office.Excel.Functions.SPG($BV642, $GC$10, GJ$12, "options: Curr="&amp;$CA$2&amp;", ConvMethod="&amp;$CA$4&amp;", Mag="&amp;$CA$3&amp;", NA="&amp;$CA$5)</f>
        <v>NA</v>
      </c>
      <c r="GK642" s="27"/>
      <c r="GL642" s="19">
        <f>_xll.SNL.Clients.Office.Excel.Functions.SPG($BV642, $GL$10, GL$12, "options: Curr="&amp;$CA$2&amp;", ConvMethod="&amp;$CA$4&amp;", Mag="&amp;$CA$3&amp;", NA="&amp;$CA$5)</f>
        <v>2502</v>
      </c>
      <c r="GM642" s="19">
        <f>_xll.SNL.Clients.Office.Excel.Functions.SPG($BV642, $GL$10, GM$12, "options: Curr="&amp;$CA$2&amp;", ConvMethod="&amp;$CA$4&amp;", Mag="&amp;$CA$3&amp;", NA="&amp;$CA$5)</f>
        <v>2125</v>
      </c>
      <c r="GN642" s="19">
        <f>_xll.SNL.Clients.Office.Excel.Functions.SPG($BV642, $GL$10, GN$12, "options: Curr="&amp;$CA$2&amp;", ConvMethod="&amp;$CA$4&amp;", Mag="&amp;$CA$3&amp;", NA="&amp;$CA$5)</f>
        <v>1736</v>
      </c>
      <c r="GO642" s="19">
        <f>_xll.SNL.Clients.Office.Excel.Functions.SPG($BV642, $GL$10, GO$12, "options: Curr="&amp;$CA$2&amp;", ConvMethod="&amp;$CA$4&amp;", Mag="&amp;$CA$3&amp;", NA="&amp;$CA$5)</f>
        <v>1300</v>
      </c>
      <c r="GP642" s="19">
        <f>_xll.SNL.Clients.Office.Excel.Functions.SPG($BV642, $GL$10, GP$12, "options: Curr="&amp;$CA$2&amp;", ConvMethod="&amp;$CA$4&amp;", Mag="&amp;$CA$3&amp;", NA="&amp;$CA$5)</f>
        <v>1029</v>
      </c>
      <c r="GQ642" s="19">
        <f>_xll.SNL.Clients.Office.Excel.Functions.SPG($BV642, $GL$10, GQ$12, "options: Curr="&amp;$CA$2&amp;", ConvMethod="&amp;$CA$4&amp;", Mag="&amp;$CA$3&amp;", NA="&amp;$CA$5)</f>
        <v>976</v>
      </c>
      <c r="GR642" s="19" t="str">
        <f>_xll.SNL.Clients.Office.Excel.Functions.SPG($BV642, $GL$10, GR$12, "options: Curr="&amp;$CA$2&amp;", ConvMethod="&amp;$CA$4&amp;", Mag="&amp;$CA$3&amp;", NA="&amp;$CA$5)</f>
        <v>NA</v>
      </c>
      <c r="GS642" s="19" t="str">
        <f>_xll.SNL.Clients.Office.Excel.Functions.SPG($BV642, $GL$10, GS$12, "options: Curr="&amp;$CA$2&amp;", ConvMethod="&amp;$CA$4&amp;", Mag="&amp;$CA$3&amp;", NA="&amp;$CA$5)</f>
        <v>NA</v>
      </c>
      <c r="GT642" s="27"/>
      <c r="GU642" s="19" t="str">
        <f>_xll.SNL.Clients.Office.Excel.Functions.SPG($BV642, $GU$10, GU$12, "options: Curr="&amp;$CA$2&amp;", ConvMethod="&amp;$CA$4&amp;", Mag="&amp;$CA$3&amp;", NA="&amp;$CA$5)</f>
        <v>NA</v>
      </c>
      <c r="GV642" s="19" t="str">
        <f>_xll.SNL.Clients.Office.Excel.Functions.SPG($BV642, $GU$10, GV$12, "options: Curr="&amp;$CA$2&amp;", ConvMethod="&amp;$CA$4&amp;", Mag="&amp;$CA$3&amp;", NA="&amp;$CA$5)</f>
        <v>NA</v>
      </c>
      <c r="GW642" s="19" t="str">
        <f>_xll.SNL.Clients.Office.Excel.Functions.SPG($BV642, $GU$10, GW$12, "options: Curr="&amp;$CA$2&amp;", ConvMethod="&amp;$CA$4&amp;", Mag="&amp;$CA$3&amp;", NA="&amp;$CA$5)</f>
        <v>NA</v>
      </c>
      <c r="GX642" s="19" t="str">
        <f>_xll.SNL.Clients.Office.Excel.Functions.SPG($BV642, $GU$10, GX$12, "options: Curr="&amp;$CA$2&amp;", ConvMethod="&amp;$CA$4&amp;", Mag="&amp;$CA$3&amp;", NA="&amp;$CA$5)</f>
        <v>NA</v>
      </c>
      <c r="GY642" s="19" t="str">
        <f>_xll.SNL.Clients.Office.Excel.Functions.SPG($BV642, $GU$10, GY$12, "options: Curr="&amp;$CA$2&amp;", ConvMethod="&amp;$CA$4&amp;", Mag="&amp;$CA$3&amp;", NA="&amp;$CA$5)</f>
        <v>NA</v>
      </c>
      <c r="GZ642" s="19" t="str">
        <f>_xll.SNL.Clients.Office.Excel.Functions.SPG($BV642, $GU$10, GZ$12, "options: Curr="&amp;$CA$2&amp;", ConvMethod="&amp;$CA$4&amp;", Mag="&amp;$CA$3&amp;", NA="&amp;$CA$5)</f>
        <v>NA</v>
      </c>
      <c r="HA642" s="19" t="str">
        <f>_xll.SNL.Clients.Office.Excel.Functions.SPG($BV642, $GU$10, HA$12, "options: Curr="&amp;$CA$2&amp;", ConvMethod="&amp;$CA$4&amp;", Mag="&amp;$CA$3&amp;", NA="&amp;$CA$5)</f>
        <v>NA</v>
      </c>
      <c r="HB642" s="19" t="str">
        <f>_xll.SNL.Clients.Office.Excel.Functions.SPG($BV642, $GU$10, HB$12, "options: Curr="&amp;$CA$2&amp;", ConvMethod="&amp;$CA$4&amp;", Mag="&amp;$CA$3&amp;", NA="&amp;$CA$5)</f>
        <v>NA</v>
      </c>
      <c r="HC642" s="17"/>
      <c r="HD642" s="30" t="e">
        <f t="shared" si="34"/>
        <v>#VALUE!</v>
      </c>
    </row>
    <row r="643" spans="1:212" x14ac:dyDescent="0.35">
      <c r="A643">
        <v>98406</v>
      </c>
      <c r="B643">
        <v>122329</v>
      </c>
      <c r="C643" t="s">
        <v>9086</v>
      </c>
      <c r="D643" t="s">
        <v>204</v>
      </c>
      <c r="E643" s="171">
        <v>39469</v>
      </c>
      <c r="F643">
        <v>2008</v>
      </c>
      <c r="G643" t="s">
        <v>61</v>
      </c>
      <c r="H643" t="s">
        <v>62</v>
      </c>
      <c r="I643" t="s">
        <v>62</v>
      </c>
      <c r="J643" t="s">
        <v>11085</v>
      </c>
      <c r="K643" t="s">
        <v>64</v>
      </c>
      <c r="L643" t="s">
        <v>511</v>
      </c>
      <c r="Q643" t="s">
        <v>11086</v>
      </c>
      <c r="R643" t="s">
        <v>2831</v>
      </c>
      <c r="S643" t="s">
        <v>11087</v>
      </c>
      <c r="U643" t="s">
        <v>69</v>
      </c>
      <c r="Z643">
        <v>0</v>
      </c>
      <c r="AA643" t="s">
        <v>89</v>
      </c>
      <c r="AB643" t="s">
        <v>69</v>
      </c>
      <c r="AD643" t="s">
        <v>214</v>
      </c>
      <c r="AE643" t="s">
        <v>204</v>
      </c>
      <c r="AF643">
        <v>12.1</v>
      </c>
      <c r="AG643">
        <v>8.7738420000000001</v>
      </c>
      <c r="AH643">
        <v>12.1</v>
      </c>
      <c r="AI643">
        <v>0.90909090909000001</v>
      </c>
      <c r="AN643" t="s">
        <v>75</v>
      </c>
      <c r="AO643" t="s">
        <v>867</v>
      </c>
      <c r="AP643" t="s">
        <v>535</v>
      </c>
      <c r="AQ643">
        <v>11</v>
      </c>
      <c r="AR643">
        <v>7.9762199999999996</v>
      </c>
      <c r="AS643">
        <v>11</v>
      </c>
      <c r="AT643">
        <v>11</v>
      </c>
      <c r="AU643">
        <v>7.9762199999999996</v>
      </c>
      <c r="AV643">
        <v>11</v>
      </c>
      <c r="BJ643">
        <v>23</v>
      </c>
      <c r="BK643">
        <v>22</v>
      </c>
      <c r="BL643">
        <v>30</v>
      </c>
      <c r="BM643">
        <v>28</v>
      </c>
      <c r="BN643">
        <v>22</v>
      </c>
      <c r="BO643">
        <v>23</v>
      </c>
      <c r="BP643">
        <v>29</v>
      </c>
      <c r="BQ643">
        <v>0.75254573115758583</v>
      </c>
      <c r="BR643">
        <v>0.30585525358740268</v>
      </c>
      <c r="BS643">
        <v>0.35162709096844602</v>
      </c>
      <c r="BT643">
        <v>2008</v>
      </c>
      <c r="BV643">
        <f>+_xlfn.XLOOKUP(C643,'ID identifier'!C:C,'ID identifier'!H:H)</f>
        <v>6373033</v>
      </c>
      <c r="BZ643" s="19">
        <f>_xll.SNL.Clients.Office.Excel.Functions.SPG($BV643, $BZ$10, BZ$12, "options: Curr="&amp;$CA$2&amp;", ConvMethod="&amp;$CA$4&amp;", Mag="&amp;$CA$3&amp;", NA="&amp;$CA$5)</f>
        <v>773</v>
      </c>
      <c r="CA643" s="19">
        <f>_xll.SNL.Clients.Office.Excel.Functions.SPG($BV643, $BZ$10, CA$12, "options: Curr="&amp;$CA$2&amp;", ConvMethod="&amp;$CA$4&amp;", Mag="&amp;$CA$3&amp;", NA="&amp;$CA$5)</f>
        <v>730</v>
      </c>
      <c r="CB643" s="19">
        <f>_xll.SNL.Clients.Office.Excel.Functions.SPG($BV643, $BZ$10, CB$12, "options: Curr="&amp;$CA$2&amp;", ConvMethod="&amp;$CA$4&amp;", Mag="&amp;$CA$3&amp;", NA="&amp;$CA$5)</f>
        <v>730</v>
      </c>
      <c r="CC643" s="19">
        <f>_xll.SNL.Clients.Office.Excel.Functions.SPG($BV643, $BZ$10, CC$12, "options: Curr="&amp;$CA$2&amp;", ConvMethod="&amp;$CA$4&amp;", Mag="&amp;$CA$3&amp;", NA="&amp;$CA$5)</f>
        <v>730</v>
      </c>
      <c r="CD643" s="19">
        <f>_xll.SNL.Clients.Office.Excel.Functions.SPG($BV643, $BZ$10, CD$12, "options: Curr="&amp;$CA$2&amp;", ConvMethod="&amp;$CA$4&amp;", Mag="&amp;$CA$3&amp;", NA="&amp;$CA$5)</f>
        <v>739</v>
      </c>
      <c r="CE643" s="19">
        <f>_xll.SNL.Clients.Office.Excel.Functions.SPG($BV643, $BZ$10, CE$12, "options: Curr="&amp;$CA$2&amp;", ConvMethod="&amp;$CA$4&amp;", Mag="&amp;$CA$3&amp;", NA="&amp;$CA$5)</f>
        <v>745</v>
      </c>
      <c r="CF643" s="19" t="str">
        <f>_xll.SNL.Clients.Office.Excel.Functions.SPG($BV643, $BZ$10, CF$12, "options: Curr="&amp;$CA$2&amp;", ConvMethod="&amp;$CA$4&amp;", Mag="&amp;$CA$3&amp;", NA="&amp;$CA$5)</f>
        <v>NA</v>
      </c>
      <c r="CG643" s="19" t="str">
        <f>_xll.SNL.Clients.Office.Excel.Functions.SPG($BV643, $BZ$10, CG$12, "options: Curr="&amp;$CA$2&amp;", ConvMethod="&amp;$CA$4&amp;", Mag="&amp;$CA$3&amp;", NA="&amp;$CA$5)</f>
        <v>NA</v>
      </c>
      <c r="CH643" s="19" t="str">
        <f>_xll.SNL.Clients.Office.Excel.Functions.SPG($BV643, $BZ$10, CH$12, "options: Curr="&amp;$CA$2&amp;", ConvMethod="&amp;$CA$4&amp;", Mag="&amp;$CA$3&amp;", NA="&amp;$CA$5)</f>
        <v>NA</v>
      </c>
      <c r="CI643" s="19" t="str">
        <f>_xll.SNL.Clients.Office.Excel.Functions.SPG($BV643, $BZ$10, CI$12, "options: Curr="&amp;$CA$2&amp;", ConvMethod="&amp;$CA$4&amp;", Mag="&amp;$CA$3&amp;", NA="&amp;$CA$5)</f>
        <v>NA</v>
      </c>
      <c r="CJ643" s="19" t="str">
        <f>_xll.SNL.Clients.Office.Excel.Functions.SPG($BV643, $BZ$10, CJ$12, "options: Curr="&amp;$CA$2&amp;", ConvMethod="&amp;$CA$4&amp;", Mag="&amp;$CA$3&amp;", NA="&amp;$CA$5)</f>
        <v>NA</v>
      </c>
      <c r="CK643" s="19"/>
      <c r="CL643" s="19">
        <f>_xll.SNL.Clients.Office.Excel.Functions.SPG($BV643, $CL$10, CL$12, "options: Curr="&amp;$CA$2&amp;", ConvMethod="&amp;$CA$4&amp;", Mag="&amp;$CA$3&amp;", NA="&amp;$CA$5)</f>
        <v>-94</v>
      </c>
      <c r="CM643" s="19">
        <f>_xll.SNL.Clients.Office.Excel.Functions.SPG($BV643, $CL$10, CM$12, "options: Curr="&amp;$CA$2&amp;", ConvMethod="&amp;$CA$4&amp;", Mag="&amp;$CA$3&amp;", NA="&amp;$CA$5)</f>
        <v>-100</v>
      </c>
      <c r="CN643" s="19">
        <f>_xll.SNL.Clients.Office.Excel.Functions.SPG($BV643, $CL$10, CN$12, "options: Curr="&amp;$CA$2&amp;", ConvMethod="&amp;$CA$4&amp;", Mag="&amp;$CA$3&amp;", NA="&amp;$CA$5)</f>
        <v>-28</v>
      </c>
      <c r="CO643" s="19">
        <f>_xll.SNL.Clients.Office.Excel.Functions.SPG($BV643, $CL$10, CO$12, "options: Curr="&amp;$CA$2&amp;", ConvMethod="&amp;$CA$4&amp;", Mag="&amp;$CA$3&amp;", NA="&amp;$CA$5)</f>
        <v>-16</v>
      </c>
      <c r="CP643" s="19">
        <f>_xll.SNL.Clients.Office.Excel.Functions.SPG($BV643, $CL$10, CP$12, "options: Curr="&amp;$CA$2&amp;", ConvMethod="&amp;$CA$4&amp;", Mag="&amp;$CA$3&amp;", NA="&amp;$CA$5)</f>
        <v>-22</v>
      </c>
      <c r="CQ643" s="19">
        <f>_xll.SNL.Clients.Office.Excel.Functions.SPG($BV643, $CL$10, CQ$12, "options: Curr="&amp;$CA$2&amp;", ConvMethod="&amp;$CA$4&amp;", Mag="&amp;$CA$3&amp;", NA="&amp;$CA$5)</f>
        <v>-90</v>
      </c>
      <c r="CR643" s="19" t="str">
        <f>_xll.SNL.Clients.Office.Excel.Functions.SPG($BV643, $CL$10, CR$12, "options: Curr="&amp;$CA$2&amp;", ConvMethod="&amp;$CA$4&amp;", Mag="&amp;$CA$3&amp;", NA="&amp;$CA$5)</f>
        <v>NA</v>
      </c>
      <c r="CS643" s="19" t="str">
        <f>_xll.SNL.Clients.Office.Excel.Functions.SPG($BV643, $CL$10, CS$12, "options: Curr="&amp;$CA$2&amp;", ConvMethod="&amp;$CA$4&amp;", Mag="&amp;$CA$3&amp;", NA="&amp;$CA$5)</f>
        <v>NA</v>
      </c>
      <c r="CT643" s="19" t="str">
        <f>_xll.SNL.Clients.Office.Excel.Functions.SPG($BV643, $CL$10, CT$12, "options: Curr="&amp;$CA$2&amp;", ConvMethod="&amp;$CA$4&amp;", Mag="&amp;$CA$3&amp;", NA="&amp;$CA$5)</f>
        <v>NA</v>
      </c>
      <c r="CU643" s="19" t="str">
        <f>_xll.SNL.Clients.Office.Excel.Functions.SPG($BV643, $CL$10, CU$12, "options: Curr="&amp;$CA$2&amp;", ConvMethod="&amp;$CA$4&amp;", Mag="&amp;$CA$3&amp;", NA="&amp;$CA$5)</f>
        <v>NA</v>
      </c>
      <c r="CV643" s="19" t="str">
        <f>_xll.SNL.Clients.Office.Excel.Functions.SPG($BV643, $CL$10, CV$12, "options: Curr="&amp;$CA$2&amp;", ConvMethod="&amp;$CA$4&amp;", Mag="&amp;$CA$3&amp;", NA="&amp;$CA$5)</f>
        <v>NA</v>
      </c>
      <c r="CW643" s="19"/>
      <c r="CX643" s="19">
        <f>_xll.SNL.Clients.Office.Excel.Functions.SPG($BV643, $CX$10, CX$12, "options: Curr="&amp;$CA$2&amp;", ConvMethod="&amp;$CA$4&amp;", Mag="&amp;$CA$3&amp;", NA="&amp;$CA$5)</f>
        <v>-122</v>
      </c>
      <c r="CY643" s="19">
        <f>_xll.SNL.Clients.Office.Excel.Functions.SPG($BV643, $CX$10, CY$12, "options: Curr="&amp;$CA$2&amp;", ConvMethod="&amp;$CA$4&amp;", Mag="&amp;$CA$3&amp;", NA="&amp;$CA$5)</f>
        <v>-125</v>
      </c>
      <c r="CZ643" s="19">
        <f>_xll.SNL.Clients.Office.Excel.Functions.SPG($BV643, $CX$10, CZ$12, "options: Curr="&amp;$CA$2&amp;", ConvMethod="&amp;$CA$4&amp;", Mag="&amp;$CA$3&amp;", NA="&amp;$CA$5)</f>
        <v>-49</v>
      </c>
      <c r="DA643" s="19">
        <f>_xll.SNL.Clients.Office.Excel.Functions.SPG($BV643, $CX$10, DA$12, "options: Curr="&amp;$CA$2&amp;", ConvMethod="&amp;$CA$4&amp;", Mag="&amp;$CA$3&amp;", NA="&amp;$CA$5)</f>
        <v>-35</v>
      </c>
      <c r="DB643" s="19">
        <f>_xll.SNL.Clients.Office.Excel.Functions.SPG($BV643, $CX$10, DB$12, "options: Curr="&amp;$CA$2&amp;", ConvMethod="&amp;$CA$4&amp;", Mag="&amp;$CA$3&amp;", NA="&amp;$CA$5)</f>
        <v>-26</v>
      </c>
      <c r="DC643" s="19">
        <f>_xll.SNL.Clients.Office.Excel.Functions.SPG($BV643, $CX$10, DC$12, "options: Curr="&amp;$CA$2&amp;", ConvMethod="&amp;$CA$4&amp;", Mag="&amp;$CA$3&amp;", NA="&amp;$CA$5)</f>
        <v>-92</v>
      </c>
      <c r="DD643" s="19" t="str">
        <f>_xll.SNL.Clients.Office.Excel.Functions.SPG($BV643, $CX$10, DD$12, "options: Curr="&amp;$CA$2&amp;", ConvMethod="&amp;$CA$4&amp;", Mag="&amp;$CA$3&amp;", NA="&amp;$CA$5)</f>
        <v>NA</v>
      </c>
      <c r="DE643" s="19" t="str">
        <f>_xll.SNL.Clients.Office.Excel.Functions.SPG($BV643, $CX$10, DE$12, "options: Curr="&amp;$CA$2&amp;", ConvMethod="&amp;$CA$4&amp;", Mag="&amp;$CA$3&amp;", NA="&amp;$CA$5)</f>
        <v>NA</v>
      </c>
      <c r="DF643" s="19" t="str">
        <f>_xll.SNL.Clients.Office.Excel.Functions.SPG($BV643, $CX$10, DF$12, "options: Curr="&amp;$CA$2&amp;", ConvMethod="&amp;$CA$4&amp;", Mag="&amp;$CA$3&amp;", NA="&amp;$CA$5)</f>
        <v>NA</v>
      </c>
      <c r="DG643" s="19" t="str">
        <f>_xll.SNL.Clients.Office.Excel.Functions.SPG($BV643, $CX$10, DG$12, "options: Curr="&amp;$CA$2&amp;", ConvMethod="&amp;$CA$4&amp;", Mag="&amp;$CA$3&amp;", NA="&amp;$CA$5)</f>
        <v>NA</v>
      </c>
      <c r="DH643" s="19" t="str">
        <f>_xll.SNL.Clients.Office.Excel.Functions.SPG($BV643, $CX$10, DH$12, "options: Curr="&amp;$CA$2&amp;", ConvMethod="&amp;$CA$4&amp;", Mag="&amp;$CA$3&amp;", NA="&amp;$CA$5)</f>
        <v>NA</v>
      </c>
      <c r="DI643" s="19"/>
      <c r="DJ643" s="19">
        <f>_xll.SNL.Clients.Office.Excel.Functions.SPG($BV643, $DJ$10, DJ$12, "options: Curr="&amp;$CA$2&amp;", ConvMethod="&amp;$CA$4&amp;", Mag="&amp;$CA$3&amp;", NA="&amp;$CA$5)</f>
        <v>28</v>
      </c>
      <c r="DK643" s="19">
        <f>_xll.SNL.Clients.Office.Excel.Functions.SPG($BV643, $DJ$10, DK$12, "options: Curr="&amp;$CA$2&amp;", ConvMethod="&amp;$CA$4&amp;", Mag="&amp;$CA$3&amp;", NA="&amp;$CA$5)</f>
        <v>25</v>
      </c>
      <c r="DL643" s="19">
        <f>_xll.SNL.Clients.Office.Excel.Functions.SPG($BV643, $DJ$10, DL$12, "options: Curr="&amp;$CA$2&amp;", ConvMethod="&amp;$CA$4&amp;", Mag="&amp;$CA$3&amp;", NA="&amp;$CA$5)</f>
        <v>21</v>
      </c>
      <c r="DM643" s="19">
        <f>_xll.SNL.Clients.Office.Excel.Functions.SPG($BV643, $DJ$10, DM$12, "options: Curr="&amp;$CA$2&amp;", ConvMethod="&amp;$CA$4&amp;", Mag="&amp;$CA$3&amp;", NA="&amp;$CA$5)</f>
        <v>19</v>
      </c>
      <c r="DN643" s="19">
        <f>_xll.SNL.Clients.Office.Excel.Functions.SPG($BV643, $DJ$10, DN$12, "options: Curr="&amp;$CA$2&amp;", ConvMethod="&amp;$CA$4&amp;", Mag="&amp;$CA$3&amp;", NA="&amp;$CA$5)</f>
        <v>4</v>
      </c>
      <c r="DO643" s="19">
        <f>_xll.SNL.Clients.Office.Excel.Functions.SPG($BV643, $DJ$10, DO$12, "options: Curr="&amp;$CA$2&amp;", ConvMethod="&amp;$CA$4&amp;", Mag="&amp;$CA$3&amp;", NA="&amp;$CA$5)</f>
        <v>2</v>
      </c>
      <c r="DP643" s="19" t="str">
        <f>_xll.SNL.Clients.Office.Excel.Functions.SPG($BV643, $DJ$10, DP$12, "options: Curr="&amp;$CA$2&amp;", ConvMethod="&amp;$CA$4&amp;", Mag="&amp;$CA$3&amp;", NA="&amp;$CA$5)</f>
        <v>NA</v>
      </c>
      <c r="DQ643" s="19" t="str">
        <f>_xll.SNL.Clients.Office.Excel.Functions.SPG($BV643, $DJ$10, DQ$12, "options: Curr="&amp;$CA$2&amp;", ConvMethod="&amp;$CA$4&amp;", Mag="&amp;$CA$3&amp;", NA="&amp;$CA$5)</f>
        <v>NA</v>
      </c>
      <c r="DR643" s="19" t="str">
        <f>_xll.SNL.Clients.Office.Excel.Functions.SPG($BV643, $DJ$10, DR$12, "options: Curr="&amp;$CA$2&amp;", ConvMethod="&amp;$CA$4&amp;", Mag="&amp;$CA$3&amp;", NA="&amp;$CA$5)</f>
        <v>NA</v>
      </c>
      <c r="DS643" s="19" t="str">
        <f>_xll.SNL.Clients.Office.Excel.Functions.SPG($BV643, $DJ$10, DS$12, "options: Curr="&amp;$CA$2&amp;", ConvMethod="&amp;$CA$4&amp;", Mag="&amp;$CA$3&amp;", NA="&amp;$CA$5)</f>
        <v>NA</v>
      </c>
      <c r="DT643" s="19" t="str">
        <f>_xll.SNL.Clients.Office.Excel.Functions.SPG($BV643, $DJ$10, DT$12, "options: Curr="&amp;$CA$2&amp;", ConvMethod="&amp;$CA$4&amp;", Mag="&amp;$CA$3&amp;", NA="&amp;$CA$5)</f>
        <v>NA</v>
      </c>
      <c r="DU643" s="19"/>
      <c r="DV643" s="19">
        <f>_xll.SNL.Clients.Office.Excel.Functions.SPG($BV643, $DV$10, DV$12, "options: Curr="&amp;$CA$2&amp;", ConvMethod="&amp;$CA$4&amp;", Mag="&amp;$CA$3&amp;", NA="&amp;$CA$5)</f>
        <v>120</v>
      </c>
      <c r="DW643" s="19">
        <f>_xll.SNL.Clients.Office.Excel.Functions.SPG($BV643, $DV$10, DW$12, "options: Curr="&amp;$CA$2&amp;", ConvMethod="&amp;$CA$4&amp;", Mag="&amp;$CA$3&amp;", NA="&amp;$CA$5)</f>
        <v>146</v>
      </c>
      <c r="DX643" s="19">
        <f>_xll.SNL.Clients.Office.Excel.Functions.SPG($BV643, $DV$10, DX$12, "options: Curr="&amp;$CA$2&amp;", ConvMethod="&amp;$CA$4&amp;", Mag="&amp;$CA$3&amp;", NA="&amp;$CA$5)</f>
        <v>178</v>
      </c>
      <c r="DY643" s="19">
        <f>_xll.SNL.Clients.Office.Excel.Functions.SPG($BV643, $DV$10, DY$12, "options: Curr="&amp;$CA$2&amp;", ConvMethod="&amp;$CA$4&amp;", Mag="&amp;$CA$3&amp;", NA="&amp;$CA$5)</f>
        <v>204</v>
      </c>
      <c r="DZ643" s="19">
        <f>_xll.SNL.Clients.Office.Excel.Functions.SPG($BV643, $DV$10, DZ$12, "options: Curr="&amp;$CA$2&amp;", ConvMethod="&amp;$CA$4&amp;", Mag="&amp;$CA$3&amp;", NA="&amp;$CA$5)</f>
        <v>236</v>
      </c>
      <c r="EA643" s="19">
        <f>_xll.SNL.Clients.Office.Excel.Functions.SPG($BV643, $DV$10, EA$12, "options: Curr="&amp;$CA$2&amp;", ConvMethod="&amp;$CA$4&amp;", Mag="&amp;$CA$3&amp;", NA="&amp;$CA$5)</f>
        <v>247</v>
      </c>
      <c r="EB643" s="19" t="str">
        <f>_xll.SNL.Clients.Office.Excel.Functions.SPG($BV643, $DV$10, EB$12, "options: Curr="&amp;$CA$2&amp;", ConvMethod="&amp;$CA$4&amp;", Mag="&amp;$CA$3&amp;", NA="&amp;$CA$5)</f>
        <v>NA</v>
      </c>
      <c r="EC643" s="19" t="str">
        <f>_xll.SNL.Clients.Office.Excel.Functions.SPG($BV643, $DV$10, EC$12, "options: Curr="&amp;$CA$2&amp;", ConvMethod="&amp;$CA$4&amp;", Mag="&amp;$CA$3&amp;", NA="&amp;$CA$5)</f>
        <v>NA</v>
      </c>
      <c r="ED643" s="19"/>
      <c r="EE643" s="19">
        <f>_xll.SNL.Clients.Office.Excel.Functions.SPG($BV643, $EE$10, EE$12, "options: Curr="&amp;$CA$2&amp;", ConvMethod="&amp;$CA$4&amp;", Mag="&amp;$CA$3&amp;", NA="&amp;$CA$5)</f>
        <v>7</v>
      </c>
      <c r="EF643" s="19">
        <f>_xll.SNL.Clients.Office.Excel.Functions.SPG($BV643, $EE$10, EF$12, "options: Curr="&amp;$CA$2&amp;", ConvMethod="&amp;$CA$4&amp;", Mag="&amp;$CA$3&amp;", NA="&amp;$CA$5)</f>
        <v>12</v>
      </c>
      <c r="EG643" s="19">
        <f>_xll.SNL.Clients.Office.Excel.Functions.SPG($BV643, $EE$10, EG$12, "options: Curr="&amp;$CA$2&amp;", ConvMethod="&amp;$CA$4&amp;", Mag="&amp;$CA$3&amp;", NA="&amp;$CA$5)</f>
        <v>2</v>
      </c>
      <c r="EH643" s="19">
        <f>_xll.SNL.Clients.Office.Excel.Functions.SPG($BV643, $EE$10, EH$12, "options: Curr="&amp;$CA$2&amp;", ConvMethod="&amp;$CA$4&amp;", Mag="&amp;$CA$3&amp;", NA="&amp;$CA$5)</f>
        <v>6</v>
      </c>
      <c r="EI643" s="19">
        <f>_xll.SNL.Clients.Office.Excel.Functions.SPG($BV643, $EE$10, EI$12, "options: Curr="&amp;$CA$2&amp;", ConvMethod="&amp;$CA$4&amp;", Mag="&amp;$CA$3&amp;", NA="&amp;$CA$5)</f>
        <v>29</v>
      </c>
      <c r="EJ643" s="19">
        <f>_xll.SNL.Clients.Office.Excel.Functions.SPG($BV643, $EE$10, EJ$12, "options: Curr="&amp;$CA$2&amp;", ConvMethod="&amp;$CA$4&amp;", Mag="&amp;$CA$3&amp;", NA="&amp;$CA$5)</f>
        <v>16</v>
      </c>
      <c r="EK643" s="19" t="str">
        <f>_xll.SNL.Clients.Office.Excel.Functions.SPG($BV643, $EE$10, EK$12, "options: Curr="&amp;$CA$2&amp;", ConvMethod="&amp;$CA$4&amp;", Mag="&amp;$CA$3&amp;", NA="&amp;$CA$5)</f>
        <v>NA</v>
      </c>
      <c r="EL643" s="19" t="str">
        <f>_xll.SNL.Clients.Office.Excel.Functions.SPG($BV643, $EE$10, EL$12, "options: Curr="&amp;$CA$2&amp;", ConvMethod="&amp;$CA$4&amp;", Mag="&amp;$CA$3&amp;", NA="&amp;$CA$5)</f>
        <v>NA</v>
      </c>
      <c r="EM643" s="19"/>
      <c r="EN643" s="19" t="str">
        <f>_xll.SNL.Clients.Office.Excel.Functions.SPG($BV643, $EN$10, EN$12, "options: Curr="&amp;$CA$2&amp;", ConvMethod="&amp;$CA$4&amp;", Mag="&amp;$CA$3&amp;", NA="&amp;$CA$5)</f>
        <v>NA</v>
      </c>
      <c r="EO643" s="19" t="str">
        <f>_xll.SNL.Clients.Office.Excel.Functions.SPG($BV643, $EN$10, EO$12, "options: Curr="&amp;$CA$2&amp;", ConvMethod="&amp;$CA$4&amp;", Mag="&amp;$CA$3&amp;", NA="&amp;$CA$5)</f>
        <v>NA</v>
      </c>
      <c r="EP643" s="19" t="str">
        <f>_xll.SNL.Clients.Office.Excel.Functions.SPG($BV643, $EN$10, EP$12, "options: Curr="&amp;$CA$2&amp;", ConvMethod="&amp;$CA$4&amp;", Mag="&amp;$CA$3&amp;", NA="&amp;$CA$5)</f>
        <v>NA</v>
      </c>
      <c r="EQ643" s="19" t="str">
        <f>_xll.SNL.Clients.Office.Excel.Functions.SPG($BV643, $EN$10, EQ$12, "options: Curr="&amp;$CA$2&amp;", ConvMethod="&amp;$CA$4&amp;", Mag="&amp;$CA$3&amp;", NA="&amp;$CA$5)</f>
        <v>NA</v>
      </c>
      <c r="ER643" s="19" t="str">
        <f>_xll.SNL.Clients.Office.Excel.Functions.SPG($BV643, $EN$10, ER$12, "options: Curr="&amp;$CA$2&amp;", ConvMethod="&amp;$CA$4&amp;", Mag="&amp;$CA$3&amp;", NA="&amp;$CA$5)</f>
        <v>NA</v>
      </c>
      <c r="ES643" s="19" t="str">
        <f>_xll.SNL.Clients.Office.Excel.Functions.SPG($BV643, $EN$10, ES$12, "options: Curr="&amp;$CA$2&amp;", ConvMethod="&amp;$CA$4&amp;", Mag="&amp;$CA$3&amp;", NA="&amp;$CA$5)</f>
        <v>NA</v>
      </c>
      <c r="ET643" s="19" t="str">
        <f>_xll.SNL.Clients.Office.Excel.Functions.SPG($BV643, $EN$10, ET$12, "options: Curr="&amp;$CA$2&amp;", ConvMethod="&amp;$CA$4&amp;", Mag="&amp;$CA$3&amp;", NA="&amp;$CA$5)</f>
        <v>NA</v>
      </c>
      <c r="EU643" s="19" t="str">
        <f>_xll.SNL.Clients.Office.Excel.Functions.SPG($BV643, $EN$10, EU$12, "options: Curr="&amp;$CA$2&amp;", ConvMethod="&amp;$CA$4&amp;", Mag="&amp;$CA$3&amp;", NA="&amp;$CA$5)</f>
        <v>NA</v>
      </c>
      <c r="EV643" s="19"/>
      <c r="EW643" s="30" t="e">
        <f t="shared" si="33"/>
        <v>#VALUE!</v>
      </c>
      <c r="EX643" s="19"/>
      <c r="EY643" s="19"/>
      <c r="EZ643" s="19"/>
      <c r="FA643" s="19"/>
      <c r="FB643" s="19">
        <f>_xll.SNL.Clients.Office.Excel.Functions.SPG($BV643, $FB$10, FB$12, "options: Curr="&amp;$CA$2&amp;", ConvMethod="&amp;$CA$4&amp;", Mag="&amp;$CA$3&amp;", NA="&amp;$CA$5)</f>
        <v>168</v>
      </c>
      <c r="FC643" s="19">
        <f>_xll.SNL.Clients.Office.Excel.Functions.SPG($BV643, $FB$10, FC$12, "options: Curr="&amp;$CA$2&amp;", ConvMethod="&amp;$CA$4&amp;", Mag="&amp;$CA$3&amp;", NA="&amp;$CA$5)</f>
        <v>205</v>
      </c>
      <c r="FD643" s="19">
        <f>_xll.SNL.Clients.Office.Excel.Functions.SPG($BV643, $FB$10, FD$12, "options: Curr="&amp;$CA$2&amp;", ConvMethod="&amp;$CA$4&amp;", Mag="&amp;$CA$3&amp;", NA="&amp;$CA$5)</f>
        <v>232</v>
      </c>
      <c r="FE643" s="19">
        <f>_xll.SNL.Clients.Office.Excel.Functions.SPG($BV643, $FB$10, FE$12, "options: Curr="&amp;$CA$2&amp;", ConvMethod="&amp;$CA$4&amp;", Mag="&amp;$CA$3&amp;", NA="&amp;$CA$5)</f>
        <v>357</v>
      </c>
      <c r="FF643" s="19">
        <f>_xll.SNL.Clients.Office.Excel.Functions.SPG($BV643, $FB$10, FF$12, "options: Curr="&amp;$CA$2&amp;", ConvMethod="&amp;$CA$4&amp;", Mag="&amp;$CA$3&amp;", NA="&amp;$CA$5)</f>
        <v>330</v>
      </c>
      <c r="FG643" s="19">
        <f>_xll.SNL.Clients.Office.Excel.Functions.SPG($BV643, $FB$10, FG$12, "options: Curr="&amp;$CA$2&amp;", ConvMethod="&amp;$CA$4&amp;", Mag="&amp;$CA$3&amp;", NA="&amp;$CA$5)</f>
        <v>370</v>
      </c>
      <c r="FH643" s="19" t="str">
        <f>_xll.SNL.Clients.Office.Excel.Functions.SPG($BV643, $FB$10, FH$12, "options: Curr="&amp;$CA$2&amp;", ConvMethod="&amp;$CA$4&amp;", Mag="&amp;$CA$3&amp;", NA="&amp;$CA$5)</f>
        <v>NA</v>
      </c>
      <c r="FI643" s="19" t="str">
        <f>_xll.SNL.Clients.Office.Excel.Functions.SPG($BV643, $FB$10, FI$12, "options: Curr="&amp;$CA$2&amp;", ConvMethod="&amp;$CA$4&amp;", Mag="&amp;$CA$3&amp;", NA="&amp;$CA$5)</f>
        <v>NA</v>
      </c>
      <c r="FJ643" s="19"/>
      <c r="FK643" s="19">
        <f>_xll.SNL.Clients.Office.Excel.Functions.SPG($BV643, $FK$10, FK$12, "options: Curr="&amp;$CA$2&amp;", ConvMethod="&amp;$CA$4&amp;", Mag="&amp;$CA$3&amp;", NA="&amp;$CA$5)</f>
        <v>4613</v>
      </c>
      <c r="FL643" s="19">
        <f>_xll.SNL.Clients.Office.Excel.Functions.SPG($BV643, $FK$10, FL$12, "options: Curr="&amp;$CA$2&amp;", ConvMethod="&amp;$CA$4&amp;", Mag="&amp;$CA$3&amp;", NA="&amp;$CA$5)</f>
        <v>4785</v>
      </c>
      <c r="FM643" s="19">
        <f>_xll.SNL.Clients.Office.Excel.Functions.SPG($BV643, $FK$10, FM$12, "options: Curr="&amp;$CA$2&amp;", ConvMethod="&amp;$CA$4&amp;", Mag="&amp;$CA$3&amp;", NA="&amp;$CA$5)</f>
        <v>4446</v>
      </c>
      <c r="FN643" s="19">
        <f>_xll.SNL.Clients.Office.Excel.Functions.SPG($BV643, $FK$10, FN$12, "options: Curr="&amp;$CA$2&amp;", ConvMethod="&amp;$CA$4&amp;", Mag="&amp;$CA$3&amp;", NA="&amp;$CA$5)</f>
        <v>4095</v>
      </c>
      <c r="FO643" s="19">
        <f>_xll.SNL.Clients.Office.Excel.Functions.SPG($BV643, $FK$10, FO$12, "options: Curr="&amp;$CA$2&amp;", ConvMethod="&amp;$CA$4&amp;", Mag="&amp;$CA$3&amp;", NA="&amp;$CA$5)</f>
        <v>3697</v>
      </c>
      <c r="FP643" s="19">
        <f>_xll.SNL.Clients.Office.Excel.Functions.SPG($BV643, $FK$10, FP$12, "options: Curr="&amp;$CA$2&amp;", ConvMethod="&amp;$CA$4&amp;", Mag="&amp;$CA$3&amp;", NA="&amp;$CA$5)</f>
        <v>3739</v>
      </c>
      <c r="FQ643" s="19" t="str">
        <f>_xll.SNL.Clients.Office.Excel.Functions.SPG($BV643, $FK$10, FQ$12, "options: Curr="&amp;$CA$2&amp;", ConvMethod="&amp;$CA$4&amp;", Mag="&amp;$CA$3&amp;", NA="&amp;$CA$5)</f>
        <v>NA</v>
      </c>
      <c r="FR643" s="19" t="str">
        <f>_xll.SNL.Clients.Office.Excel.Functions.SPG($BV643, $FK$10, FR$12, "options: Curr="&amp;$CA$2&amp;", ConvMethod="&amp;$CA$4&amp;", Mag="&amp;$CA$3&amp;", NA="&amp;$CA$5)</f>
        <v>NA</v>
      </c>
      <c r="FS643" s="19"/>
      <c r="FT643" s="19">
        <f>_xll.SNL.Clients.Office.Excel.Functions.SPG($BV643, $FT$10, FT$12, "options: Curr="&amp;$CA$2&amp;", ConvMethod="&amp;$CA$4&amp;", Mag="&amp;$CA$3&amp;", NA="&amp;$CA$5)</f>
        <v>-198</v>
      </c>
      <c r="FU643" s="19">
        <f>_xll.SNL.Clients.Office.Excel.Functions.SPG($BV643, $FT$10, FU$12, "options: Curr="&amp;$CA$2&amp;", ConvMethod="&amp;$CA$4&amp;", Mag="&amp;$CA$3&amp;", NA="&amp;$CA$5)</f>
        <v>95</v>
      </c>
      <c r="FV643" s="19">
        <f>_xll.SNL.Clients.Office.Excel.Functions.SPG($BV643, $FT$10, FV$12, "options: Curr="&amp;$CA$2&amp;", ConvMethod="&amp;$CA$4&amp;", Mag="&amp;$CA$3&amp;", NA="&amp;$CA$5)</f>
        <v>191</v>
      </c>
      <c r="FW643" s="19">
        <f>_xll.SNL.Clients.Office.Excel.Functions.SPG($BV643, $FT$10, FW$12, "options: Curr="&amp;$CA$2&amp;", ConvMethod="&amp;$CA$4&amp;", Mag="&amp;$CA$3&amp;", NA="&amp;$CA$5)</f>
        <v>330</v>
      </c>
      <c r="FX643" s="19">
        <f>_xll.SNL.Clients.Office.Excel.Functions.SPG($BV643, $FT$10, FX$12, "options: Curr="&amp;$CA$2&amp;", ConvMethod="&amp;$CA$4&amp;", Mag="&amp;$CA$3&amp;", NA="&amp;$CA$5)</f>
        <v>41</v>
      </c>
      <c r="FY643" s="19">
        <f>_xll.SNL.Clients.Office.Excel.Functions.SPG($BV643, $FT$10, FY$12, "options: Curr="&amp;$CA$2&amp;", ConvMethod="&amp;$CA$4&amp;", Mag="&amp;$CA$3&amp;", NA="&amp;$CA$5)</f>
        <v>-1303</v>
      </c>
      <c r="FZ643" s="19" t="str">
        <f>_xll.SNL.Clients.Office.Excel.Functions.SPG($BV643, $FT$10, FZ$12, "options: Curr="&amp;$CA$2&amp;", ConvMethod="&amp;$CA$4&amp;", Mag="&amp;$CA$3&amp;", NA="&amp;$CA$5)</f>
        <v>NA</v>
      </c>
      <c r="GA643" s="19" t="str">
        <f>_xll.SNL.Clients.Office.Excel.Functions.SPG($BV643, $FT$10, GA$12, "options: Curr="&amp;$CA$2&amp;", ConvMethod="&amp;$CA$4&amp;", Mag="&amp;$CA$3&amp;", NA="&amp;$CA$5)</f>
        <v>NA</v>
      </c>
      <c r="GB643" s="27" t="s">
        <v>4173</v>
      </c>
      <c r="GC643" s="19">
        <f>_xll.SNL.Clients.Office.Excel.Functions.SPG($BV643, $GC$10, GC$12, "options: Curr="&amp;$CA$2&amp;", ConvMethod="&amp;$CA$4&amp;", Mag="&amp;$CA$3&amp;", NA="&amp;$CA$5)</f>
        <v>9856</v>
      </c>
      <c r="GD643" s="19">
        <f>_xll.SNL.Clients.Office.Excel.Functions.SPG($BV643, $GC$10, GD$12, "options: Curr="&amp;$CA$2&amp;", ConvMethod="&amp;$CA$4&amp;", Mag="&amp;$CA$3&amp;", NA="&amp;$CA$5)</f>
        <v>10122</v>
      </c>
      <c r="GE643" s="19">
        <f>_xll.SNL.Clients.Office.Excel.Functions.SPG($BV643, $GC$10, GE$12, "options: Curr="&amp;$CA$2&amp;", ConvMethod="&amp;$CA$4&amp;", Mag="&amp;$CA$3&amp;", NA="&amp;$CA$5)</f>
        <v>9975</v>
      </c>
      <c r="GF643" s="19">
        <f>_xll.SNL.Clients.Office.Excel.Functions.SPG($BV643, $GC$10, GF$12, "options: Curr="&amp;$CA$2&amp;", ConvMethod="&amp;$CA$4&amp;", Mag="&amp;$CA$3&amp;", NA="&amp;$CA$5)</f>
        <v>9954</v>
      </c>
      <c r="GG643" s="19">
        <f>_xll.SNL.Clients.Office.Excel.Functions.SPG($BV643, $GC$10, GG$12, "options: Curr="&amp;$CA$2&amp;", ConvMethod="&amp;$CA$4&amp;", Mag="&amp;$CA$3&amp;", NA="&amp;$CA$5)</f>
        <v>9598</v>
      </c>
      <c r="GH643" s="19">
        <f>_xll.SNL.Clients.Office.Excel.Functions.SPG($BV643, $GC$10, GH$12, "options: Curr="&amp;$CA$2&amp;", ConvMethod="&amp;$CA$4&amp;", Mag="&amp;$CA$3&amp;", NA="&amp;$CA$5)</f>
        <v>8335</v>
      </c>
      <c r="GI643" s="19" t="str">
        <f>_xll.SNL.Clients.Office.Excel.Functions.SPG($BV643, $GC$10, GI$12, "options: Curr="&amp;$CA$2&amp;", ConvMethod="&amp;$CA$4&amp;", Mag="&amp;$CA$3&amp;", NA="&amp;$CA$5)</f>
        <v>NA</v>
      </c>
      <c r="GJ643" s="19" t="str">
        <f>_xll.SNL.Clients.Office.Excel.Functions.SPG($BV643, $GC$10, GJ$12, "options: Curr="&amp;$CA$2&amp;", ConvMethod="&amp;$CA$4&amp;", Mag="&amp;$CA$3&amp;", NA="&amp;$CA$5)</f>
        <v>NA</v>
      </c>
      <c r="GK643" s="27"/>
      <c r="GL643" s="19">
        <f>_xll.SNL.Clients.Office.Excel.Functions.SPG($BV643, $GL$10, GL$12, "options: Curr="&amp;$CA$2&amp;", ConvMethod="&amp;$CA$4&amp;", Mag="&amp;$CA$3&amp;", NA="&amp;$CA$5)</f>
        <v>136</v>
      </c>
      <c r="GM643" s="19">
        <f>_xll.SNL.Clients.Office.Excel.Functions.SPG($BV643, $GL$10, GM$12, "options: Curr="&amp;$CA$2&amp;", ConvMethod="&amp;$CA$4&amp;", Mag="&amp;$CA$3&amp;", NA="&amp;$CA$5)</f>
        <v>114</v>
      </c>
      <c r="GN643" s="19">
        <f>_xll.SNL.Clients.Office.Excel.Functions.SPG($BV643, $GL$10, GN$12, "options: Curr="&amp;$CA$2&amp;", ConvMethod="&amp;$CA$4&amp;", Mag="&amp;$CA$3&amp;", NA="&amp;$CA$5)</f>
        <v>95</v>
      </c>
      <c r="GO643" s="19">
        <f>_xll.SNL.Clients.Office.Excel.Functions.SPG($BV643, $GL$10, GO$12, "options: Curr="&amp;$CA$2&amp;", ConvMethod="&amp;$CA$4&amp;", Mag="&amp;$CA$3&amp;", NA="&amp;$CA$5)</f>
        <v>76</v>
      </c>
      <c r="GP643" s="19">
        <f>_xll.SNL.Clients.Office.Excel.Functions.SPG($BV643, $GL$10, GP$12, "options: Curr="&amp;$CA$2&amp;", ConvMethod="&amp;$CA$4&amp;", Mag="&amp;$CA$3&amp;", NA="&amp;$CA$5)</f>
        <v>73</v>
      </c>
      <c r="GQ643" s="19">
        <f>_xll.SNL.Clients.Office.Excel.Functions.SPG($BV643, $GL$10, GQ$12, "options: Curr="&amp;$CA$2&amp;", ConvMethod="&amp;$CA$4&amp;", Mag="&amp;$CA$3&amp;", NA="&amp;$CA$5)</f>
        <v>3</v>
      </c>
      <c r="GR643" s="19" t="str">
        <f>_xll.SNL.Clients.Office.Excel.Functions.SPG($BV643, $GL$10, GR$12, "options: Curr="&amp;$CA$2&amp;", ConvMethod="&amp;$CA$4&amp;", Mag="&amp;$CA$3&amp;", NA="&amp;$CA$5)</f>
        <v>NA</v>
      </c>
      <c r="GS643" s="19" t="str">
        <f>_xll.SNL.Clients.Office.Excel.Functions.SPG($BV643, $GL$10, GS$12, "options: Curr="&amp;$CA$2&amp;", ConvMethod="&amp;$CA$4&amp;", Mag="&amp;$CA$3&amp;", NA="&amp;$CA$5)</f>
        <v>NA</v>
      </c>
      <c r="GT643" s="27"/>
      <c r="GU643" s="19" t="str">
        <f>_xll.SNL.Clients.Office.Excel.Functions.SPG($BV643, $GU$10, GU$12, "options: Curr="&amp;$CA$2&amp;", ConvMethod="&amp;$CA$4&amp;", Mag="&amp;$CA$3&amp;", NA="&amp;$CA$5)</f>
        <v>NA</v>
      </c>
      <c r="GV643" s="19" t="str">
        <f>_xll.SNL.Clients.Office.Excel.Functions.SPG($BV643, $GU$10, GV$12, "options: Curr="&amp;$CA$2&amp;", ConvMethod="&amp;$CA$4&amp;", Mag="&amp;$CA$3&amp;", NA="&amp;$CA$5)</f>
        <v>NA</v>
      </c>
      <c r="GW643" s="19" t="str">
        <f>_xll.SNL.Clients.Office.Excel.Functions.SPG($BV643, $GU$10, GW$12, "options: Curr="&amp;$CA$2&amp;", ConvMethod="&amp;$CA$4&amp;", Mag="&amp;$CA$3&amp;", NA="&amp;$CA$5)</f>
        <v>NA</v>
      </c>
      <c r="GX643" s="19" t="str">
        <f>_xll.SNL.Clients.Office.Excel.Functions.SPG($BV643, $GU$10, GX$12, "options: Curr="&amp;$CA$2&amp;", ConvMethod="&amp;$CA$4&amp;", Mag="&amp;$CA$3&amp;", NA="&amp;$CA$5)</f>
        <v>NA</v>
      </c>
      <c r="GY643" s="19" t="str">
        <f>_xll.SNL.Clients.Office.Excel.Functions.SPG($BV643, $GU$10, GY$12, "options: Curr="&amp;$CA$2&amp;", ConvMethod="&amp;$CA$4&amp;", Mag="&amp;$CA$3&amp;", NA="&amp;$CA$5)</f>
        <v>NA</v>
      </c>
      <c r="GZ643" s="19" t="str">
        <f>_xll.SNL.Clients.Office.Excel.Functions.SPG($BV643, $GU$10, GZ$12, "options: Curr="&amp;$CA$2&amp;", ConvMethod="&amp;$CA$4&amp;", Mag="&amp;$CA$3&amp;", NA="&amp;$CA$5)</f>
        <v>NA</v>
      </c>
      <c r="HA643" s="19" t="str">
        <f>_xll.SNL.Clients.Office.Excel.Functions.SPG($BV643, $GU$10, HA$12, "options: Curr="&amp;$CA$2&amp;", ConvMethod="&amp;$CA$4&amp;", Mag="&amp;$CA$3&amp;", NA="&amp;$CA$5)</f>
        <v>NA</v>
      </c>
      <c r="HB643" s="19" t="str">
        <f>_xll.SNL.Clients.Office.Excel.Functions.SPG($BV643, $GU$10, HB$12, "options: Curr="&amp;$CA$2&amp;", ConvMethod="&amp;$CA$4&amp;", Mag="&amp;$CA$3&amp;", NA="&amp;$CA$5)</f>
        <v>NA</v>
      </c>
      <c r="HC643" s="17"/>
      <c r="HD643" s="30" t="e">
        <f t="shared" si="34"/>
        <v>#VALUE!</v>
      </c>
    </row>
    <row r="644" spans="1:212" x14ac:dyDescent="0.35">
      <c r="A644">
        <v>83401</v>
      </c>
      <c r="B644">
        <v>55417</v>
      </c>
      <c r="C644" t="s">
        <v>9087</v>
      </c>
      <c r="D644" t="s">
        <v>104</v>
      </c>
      <c r="E644" s="171">
        <v>39464</v>
      </c>
      <c r="F644">
        <v>2008</v>
      </c>
      <c r="G644" t="s">
        <v>61</v>
      </c>
      <c r="H644" t="s">
        <v>62</v>
      </c>
      <c r="I644" t="s">
        <v>62</v>
      </c>
      <c r="J644" t="s">
        <v>11088</v>
      </c>
      <c r="K644" t="s">
        <v>64</v>
      </c>
      <c r="L644" t="s">
        <v>725</v>
      </c>
      <c r="M644" t="s">
        <v>10441</v>
      </c>
      <c r="Q644" t="s">
        <v>11089</v>
      </c>
      <c r="R644" t="s">
        <v>420</v>
      </c>
      <c r="S644" t="s">
        <v>10537</v>
      </c>
      <c r="T644" t="s">
        <v>87</v>
      </c>
      <c r="U644" t="s">
        <v>69</v>
      </c>
      <c r="W644" t="s">
        <v>149</v>
      </c>
      <c r="X644" t="s">
        <v>11090</v>
      </c>
      <c r="Z644">
        <v>0</v>
      </c>
      <c r="AA644" t="s">
        <v>89</v>
      </c>
      <c r="AB644" t="s">
        <v>69</v>
      </c>
      <c r="AD644" t="s">
        <v>732</v>
      </c>
      <c r="AE644" t="s">
        <v>104</v>
      </c>
      <c r="AF644">
        <v>300</v>
      </c>
      <c r="AG644">
        <v>217.89052599999999</v>
      </c>
      <c r="AH644">
        <v>300</v>
      </c>
      <c r="AN644" t="s">
        <v>75</v>
      </c>
      <c r="AO644" t="s">
        <v>141</v>
      </c>
      <c r="AZ644">
        <v>90</v>
      </c>
      <c r="BH644" t="s">
        <v>202</v>
      </c>
      <c r="BJ644">
        <v>24</v>
      </c>
      <c r="BK644">
        <v>19</v>
      </c>
      <c r="BL644">
        <v>23</v>
      </c>
      <c r="BM644">
        <v>17</v>
      </c>
      <c r="BN644">
        <v>25</v>
      </c>
      <c r="BO644">
        <v>20</v>
      </c>
      <c r="BP644">
        <v>23</v>
      </c>
      <c r="BQ644">
        <v>0.38202310509760229</v>
      </c>
      <c r="BR644">
        <v>0.59132736608202774</v>
      </c>
      <c r="BS644">
        <v>8.892403890477929E-2</v>
      </c>
      <c r="BT644">
        <v>2008</v>
      </c>
      <c r="BV644">
        <f>+_xlfn.XLOOKUP(C644,'ID identifier'!C:C,'ID identifier'!H:H)</f>
        <v>7215352</v>
      </c>
      <c r="BZ644" s="19">
        <f>_xll.SNL.Clients.Office.Excel.Functions.SPG($BV644, $BZ$10, BZ$12, "options: Curr="&amp;$CA$2&amp;", ConvMethod="&amp;$CA$4&amp;", Mag="&amp;$CA$3&amp;", NA="&amp;$CA$5)</f>
        <v>25437.635663961119</v>
      </c>
      <c r="CA644" s="19">
        <f>_xll.SNL.Clients.Office.Excel.Functions.SPG($BV644, $BZ$10, CA$12, "options: Curr="&amp;$CA$2&amp;", ConvMethod="&amp;$CA$4&amp;", Mag="&amp;$CA$3&amp;", NA="&amp;$CA$5)</f>
        <v>32683.948938018963</v>
      </c>
      <c r="CB644" s="19">
        <f>_xll.SNL.Clients.Office.Excel.Functions.SPG($BV644, $BZ$10, CB$12, "options: Curr="&amp;$CA$2&amp;", ConvMethod="&amp;$CA$4&amp;", Mag="&amp;$CA$3&amp;", NA="&amp;$CA$5)</f>
        <v>30403.899790635554</v>
      </c>
      <c r="CC644" s="19">
        <f>_xll.SNL.Clients.Office.Excel.Functions.SPG($BV644, $BZ$10, CC$12, "options: Curr="&amp;$CA$2&amp;", ConvMethod="&amp;$CA$4&amp;", Mag="&amp;$CA$3&amp;", NA="&amp;$CA$5)</f>
        <v>28375.884424868203</v>
      </c>
      <c r="CD644" s="19">
        <f>_xll.SNL.Clients.Office.Excel.Functions.SPG($BV644, $BZ$10, CD$12, "options: Curr="&amp;$CA$2&amp;", ConvMethod="&amp;$CA$4&amp;", Mag="&amp;$CA$3&amp;", NA="&amp;$CA$5)</f>
        <v>16576.802343957057</v>
      </c>
      <c r="CE644" s="19">
        <f>_xll.SNL.Clients.Office.Excel.Functions.SPG($BV644, $BZ$10, CE$12, "options: Curr="&amp;$CA$2&amp;", ConvMethod="&amp;$CA$4&amp;", Mag="&amp;$CA$3&amp;", NA="&amp;$CA$5)</f>
        <v>13944.42383187278</v>
      </c>
      <c r="CF644" s="19">
        <f>_xll.SNL.Clients.Office.Excel.Functions.SPG($BV644, $BZ$10, CF$12, "options: Curr="&amp;$CA$2&amp;", ConvMethod="&amp;$CA$4&amp;", Mag="&amp;$CA$3&amp;", NA="&amp;$CA$5)</f>
        <v>13156.904284526117</v>
      </c>
      <c r="CG644" s="19">
        <f>_xll.SNL.Clients.Office.Excel.Functions.SPG($BV644, $BZ$10, CG$12, "options: Curr="&amp;$CA$2&amp;", ConvMethod="&amp;$CA$4&amp;", Mag="&amp;$CA$3&amp;", NA="&amp;$CA$5)</f>
        <v>15581.357045639841</v>
      </c>
      <c r="CH644" s="19">
        <f>_xll.SNL.Clients.Office.Excel.Functions.SPG($BV644, $BZ$10, CH$12, "options: Curr="&amp;$CA$2&amp;", ConvMethod="&amp;$CA$4&amp;", Mag="&amp;$CA$3&amp;", NA="&amp;$CA$5)</f>
        <v>17776.202906306378</v>
      </c>
      <c r="CI644" s="19">
        <f>_xll.SNL.Clients.Office.Excel.Functions.SPG($BV644, $BZ$10, CI$12, "options: Curr="&amp;$CA$2&amp;", ConvMethod="&amp;$CA$4&amp;", Mag="&amp;$CA$3&amp;", NA="&amp;$CA$5)</f>
        <v>21672.378129088793</v>
      </c>
      <c r="CJ644" s="19" t="str">
        <f>_xll.SNL.Clients.Office.Excel.Functions.SPG($BV644, $BZ$10, CJ$12, "options: Curr="&amp;$CA$2&amp;", ConvMethod="&amp;$CA$4&amp;", Mag="&amp;$CA$3&amp;", NA="&amp;$CA$5)</f>
        <v>NA</v>
      </c>
      <c r="CK644" s="19"/>
      <c r="CL644" s="19">
        <f>_xll.SNL.Clients.Office.Excel.Functions.SPG($BV644, $CL$10, CL$12, "options: Curr="&amp;$CA$2&amp;", ConvMethod="&amp;$CA$4&amp;", Mag="&amp;$CA$3&amp;", NA="&amp;$CA$5)</f>
        <v>1746.1250571752555</v>
      </c>
      <c r="CM644" s="19">
        <f>_xll.SNL.Clients.Office.Excel.Functions.SPG($BV644, $CL$10, CM$12, "options: Curr="&amp;$CA$2&amp;", ConvMethod="&amp;$CA$4&amp;", Mag="&amp;$CA$3&amp;", NA="&amp;$CA$5)</f>
        <v>3112.0162770367269</v>
      </c>
      <c r="CN644" s="19">
        <f>_xll.SNL.Clients.Office.Excel.Functions.SPG($BV644, $CL$10, CN$12, "options: Curr="&amp;$CA$2&amp;", ConvMethod="&amp;$CA$4&amp;", Mag="&amp;$CA$3&amp;", NA="&amp;$CA$5)</f>
        <v>2490.4896495963872</v>
      </c>
      <c r="CO644" s="19">
        <f>_xll.SNL.Clients.Office.Excel.Functions.SPG($BV644, $CL$10, CO$12, "options: Curr="&amp;$CA$2&amp;", ConvMethod="&amp;$CA$4&amp;", Mag="&amp;$CA$3&amp;", NA="&amp;$CA$5)</f>
        <v>2092.7453400304103</v>
      </c>
      <c r="CP644" s="19">
        <f>_xll.SNL.Clients.Office.Excel.Functions.SPG($BV644, $CL$10, CP$12, "options: Curr="&amp;$CA$2&amp;", ConvMethod="&amp;$CA$4&amp;", Mag="&amp;$CA$3&amp;", NA="&amp;$CA$5)</f>
        <v>-495.73527082873125</v>
      </c>
      <c r="CQ644" s="19">
        <f>_xll.SNL.Clients.Office.Excel.Functions.SPG($BV644, $CL$10, CQ$12, "options: Curr="&amp;$CA$2&amp;", ConvMethod="&amp;$CA$4&amp;", Mag="&amp;$CA$3&amp;", NA="&amp;$CA$5)</f>
        <v>148.67837063549447</v>
      </c>
      <c r="CR644" s="19" t="str">
        <f>_xll.SNL.Clients.Office.Excel.Functions.SPG($BV644, $CL$10, CR$12, "options: Curr="&amp;$CA$2&amp;", ConvMethod="&amp;$CA$4&amp;", Mag="&amp;$CA$3&amp;", NA="&amp;$CA$5)</f>
        <v>NA</v>
      </c>
      <c r="CS644" s="19" t="str">
        <f>_xll.SNL.Clients.Office.Excel.Functions.SPG($BV644, $CL$10, CS$12, "options: Curr="&amp;$CA$2&amp;", ConvMethod="&amp;$CA$4&amp;", Mag="&amp;$CA$3&amp;", NA="&amp;$CA$5)</f>
        <v>NA</v>
      </c>
      <c r="CT644" s="19" t="str">
        <f>_xll.SNL.Clients.Office.Excel.Functions.SPG($BV644, $CL$10, CT$12, "options: Curr="&amp;$CA$2&amp;", ConvMethod="&amp;$CA$4&amp;", Mag="&amp;$CA$3&amp;", NA="&amp;$CA$5)</f>
        <v>NA</v>
      </c>
      <c r="CU644" s="19">
        <f>_xll.SNL.Clients.Office.Excel.Functions.SPG($BV644, $CL$10, CU$12, "options: Curr="&amp;$CA$2&amp;", ConvMethod="&amp;$CA$4&amp;", Mag="&amp;$CA$3&amp;", NA="&amp;$CA$5)</f>
        <v>-588.10857600378426</v>
      </c>
      <c r="CV644" s="19" t="str">
        <f>_xll.SNL.Clients.Office.Excel.Functions.SPG($BV644, $CL$10, CV$12, "options: Curr="&amp;$CA$2&amp;", ConvMethod="&amp;$CA$4&amp;", Mag="&amp;$CA$3&amp;", NA="&amp;$CA$5)</f>
        <v>NA</v>
      </c>
      <c r="CW644" s="19"/>
      <c r="CX644" s="19">
        <f>_xll.SNL.Clients.Office.Excel.Functions.SPG($BV644, $CX$10, CX$12, "options: Curr="&amp;$CA$2&amp;", ConvMethod="&amp;$CA$4&amp;", Mag="&amp;$CA$3&amp;", NA="&amp;$CA$5)</f>
        <v>1080.3981152537526</v>
      </c>
      <c r="CY644" s="19">
        <f>_xll.SNL.Clients.Office.Excel.Functions.SPG($BV644, $CX$10, CY$12, "options: Curr="&amp;$CA$2&amp;", ConvMethod="&amp;$CA$4&amp;", Mag="&amp;$CA$3&amp;", NA="&amp;$CA$5)</f>
        <v>2475.0225118068529</v>
      </c>
      <c r="CZ644" s="19">
        <f>_xll.SNL.Clients.Office.Excel.Functions.SPG($BV644, $CX$10, CZ$12, "options: Curr="&amp;$CA$2&amp;", ConvMethod="&amp;$CA$4&amp;", Mag="&amp;$CA$3&amp;", NA="&amp;$CA$5)</f>
        <v>2244.2335563593924</v>
      </c>
      <c r="DA644" s="19">
        <f>_xll.SNL.Clients.Office.Excel.Functions.SPG($BV644, $CX$10, DA$12, "options: Curr="&amp;$CA$2&amp;", ConvMethod="&amp;$CA$4&amp;", Mag="&amp;$CA$3&amp;", NA="&amp;$CA$5)</f>
        <v>1605.2537170733071</v>
      </c>
      <c r="DB644" s="19">
        <f>_xll.SNL.Clients.Office.Excel.Functions.SPG($BV644, $CX$10, DB$12, "options: Curr="&amp;$CA$2&amp;", ConvMethod="&amp;$CA$4&amp;", Mag="&amp;$CA$3&amp;", NA="&amp;$CA$5)</f>
        <v>-1046.2241936602027</v>
      </c>
      <c r="DC644" s="19">
        <f>_xll.SNL.Clients.Office.Excel.Functions.SPG($BV644, $CX$10, DC$12, "options: Curr="&amp;$CA$2&amp;", ConvMethod="&amp;$CA$4&amp;", Mag="&amp;$CA$3&amp;", NA="&amp;$CA$5)</f>
        <v>-365.93631403258638</v>
      </c>
      <c r="DD644" s="19">
        <f>_xll.SNL.Clients.Office.Excel.Functions.SPG($BV644, $CX$10, DD$12, "options: Curr="&amp;$CA$2&amp;", ConvMethod="&amp;$CA$4&amp;", Mag="&amp;$CA$3&amp;", NA="&amp;$CA$5)</f>
        <v>-894.92437911877369</v>
      </c>
      <c r="DE644" s="19">
        <f>_xll.SNL.Clients.Office.Excel.Functions.SPG($BV644, $CX$10, DE$12, "options: Curr="&amp;$CA$2&amp;", ConvMethod="&amp;$CA$4&amp;", Mag="&amp;$CA$3&amp;", NA="&amp;$CA$5)</f>
        <v>-145.48946584668624</v>
      </c>
      <c r="DF644" s="19">
        <f>_xll.SNL.Clients.Office.Excel.Functions.SPG($BV644, $CX$10, DF$12, "options: Curr="&amp;$CA$2&amp;", ConvMethod="&amp;$CA$4&amp;", Mag="&amp;$CA$3&amp;", NA="&amp;$CA$5)</f>
        <v>-144.22909947648526</v>
      </c>
      <c r="DG644" s="19">
        <f>_xll.SNL.Clients.Office.Excel.Functions.SPG($BV644, $CX$10, DG$12, "options: Curr="&amp;$CA$2&amp;", ConvMethod="&amp;$CA$4&amp;", Mag="&amp;$CA$3&amp;", NA="&amp;$CA$5)</f>
        <v>-1022.2781888226436</v>
      </c>
      <c r="DH644" s="19" t="str">
        <f>_xll.SNL.Clients.Office.Excel.Functions.SPG($BV644, $CX$10, DH$12, "options: Curr="&amp;$CA$2&amp;", ConvMethod="&amp;$CA$4&amp;", Mag="&amp;$CA$3&amp;", NA="&amp;$CA$5)</f>
        <v>NA</v>
      </c>
      <c r="DI644" s="19"/>
      <c r="DJ644" s="19">
        <f>_xll.SNL.Clients.Office.Excel.Functions.SPG($BV644, $DJ$10, DJ$12, "options: Curr="&amp;$CA$2&amp;", ConvMethod="&amp;$CA$4&amp;", Mag="&amp;$CA$3&amp;", NA="&amp;$CA$5)</f>
        <v>665.726941921503</v>
      </c>
      <c r="DK644" s="19">
        <f>_xll.SNL.Clients.Office.Excel.Functions.SPG($BV644, $DJ$10, DK$12, "options: Curr="&amp;$CA$2&amp;", ConvMethod="&amp;$CA$4&amp;", Mag="&amp;$CA$3&amp;", NA="&amp;$CA$5)</f>
        <v>636.99376522987382</v>
      </c>
      <c r="DL644" s="19">
        <f>_xll.SNL.Clients.Office.Excel.Functions.SPG($BV644, $DJ$10, DL$12, "options: Curr="&amp;$CA$2&amp;", ConvMethod="&amp;$CA$4&amp;", Mag="&amp;$CA$3&amp;", NA="&amp;$CA$5)</f>
        <v>246.25609323699447</v>
      </c>
      <c r="DM644" s="19">
        <f>_xll.SNL.Clients.Office.Excel.Functions.SPG($BV644, $DJ$10, DM$12, "options: Curr="&amp;$CA$2&amp;", ConvMethod="&amp;$CA$4&amp;", Mag="&amp;$CA$3&amp;", NA="&amp;$CA$5)</f>
        <v>487.49162295710317</v>
      </c>
      <c r="DN644" s="19">
        <f>_xll.SNL.Clients.Office.Excel.Functions.SPG($BV644, $DJ$10, DN$12, "options: Curr="&amp;$CA$2&amp;", ConvMethod="&amp;$CA$4&amp;", Mag="&amp;$CA$3&amp;", NA="&amp;$CA$5)</f>
        <v>550.48892283147143</v>
      </c>
      <c r="DO644" s="19">
        <f>_xll.SNL.Clients.Office.Excel.Functions.SPG($BV644, $DJ$10, DO$12, "options: Curr="&amp;$CA$2&amp;", ConvMethod="&amp;$CA$4&amp;", Mag="&amp;$CA$3&amp;", NA="&amp;$CA$5)</f>
        <v>514.61468466808083</v>
      </c>
      <c r="DP644" s="19" t="str">
        <f>_xll.SNL.Clients.Office.Excel.Functions.SPG($BV644, $DJ$10, DP$12, "options: Curr="&amp;$CA$2&amp;", ConvMethod="&amp;$CA$4&amp;", Mag="&amp;$CA$3&amp;", NA="&amp;$CA$5)</f>
        <v>NA</v>
      </c>
      <c r="DQ644" s="19" t="str">
        <f>_xll.SNL.Clients.Office.Excel.Functions.SPG($BV644, $DJ$10, DQ$12, "options: Curr="&amp;$CA$2&amp;", ConvMethod="&amp;$CA$4&amp;", Mag="&amp;$CA$3&amp;", NA="&amp;$CA$5)</f>
        <v>NA</v>
      </c>
      <c r="DR644" s="19" t="str">
        <f>_xll.SNL.Clients.Office.Excel.Functions.SPG($BV644, $DJ$10, DR$12, "options: Curr="&amp;$CA$2&amp;", ConvMethod="&amp;$CA$4&amp;", Mag="&amp;$CA$3&amp;", NA="&amp;$CA$5)</f>
        <v>NA</v>
      </c>
      <c r="DS644" s="19">
        <f>_xll.SNL.Clients.Office.Excel.Functions.SPG($BV644, $DJ$10, DS$12, "options: Curr="&amp;$CA$2&amp;", ConvMethod="&amp;$CA$4&amp;", Mag="&amp;$CA$3&amp;", NA="&amp;$CA$5)</f>
        <v>434.16961281885943</v>
      </c>
      <c r="DT644" s="19" t="str">
        <f>_xll.SNL.Clients.Office.Excel.Functions.SPG($BV644, $DJ$10, DT$12, "options: Curr="&amp;$CA$2&amp;", ConvMethod="&amp;$CA$4&amp;", Mag="&amp;$CA$3&amp;", NA="&amp;$CA$5)</f>
        <v>NA</v>
      </c>
      <c r="DU644" s="19"/>
      <c r="DV644" s="19">
        <f>_xll.SNL.Clients.Office.Excel.Functions.SPG($BV644, $DV$10, DV$12, "options: Curr="&amp;$CA$2&amp;", ConvMethod="&amp;$CA$4&amp;", Mag="&amp;$CA$3&amp;", NA="&amp;$CA$5)</f>
        <v>4352.4034491000002</v>
      </c>
      <c r="DW644" s="19">
        <f>_xll.SNL.Clients.Office.Excel.Functions.SPG($BV644, $DV$10, DW$12, "options: Curr="&amp;$CA$2&amp;", ConvMethod="&amp;$CA$4&amp;", Mag="&amp;$CA$3&amp;", NA="&amp;$CA$5)</f>
        <v>4741.0765816379999</v>
      </c>
      <c r="DX644" s="19">
        <f>_xll.SNL.Clients.Office.Excel.Functions.SPG($BV644, $DV$10, DX$12, "options: Curr="&amp;$CA$2&amp;", ConvMethod="&amp;$CA$4&amp;", Mag="&amp;$CA$3&amp;", NA="&amp;$CA$5)</f>
        <v>4526.6451246719998</v>
      </c>
      <c r="DY644" s="19">
        <f>_xll.SNL.Clients.Office.Excel.Functions.SPG($BV644, $DV$10, DY$12, "options: Curr="&amp;$CA$2&amp;", ConvMethod="&amp;$CA$4&amp;", Mag="&amp;$CA$3&amp;", NA="&amp;$CA$5)</f>
        <v>1790.896959681</v>
      </c>
      <c r="DZ644" s="19">
        <f>_xll.SNL.Clients.Office.Excel.Functions.SPG($BV644, $DV$10, DZ$12, "options: Curr="&amp;$CA$2&amp;", ConvMethod="&amp;$CA$4&amp;", Mag="&amp;$CA$3&amp;", NA="&amp;$CA$5)</f>
        <v>49.309267599999998</v>
      </c>
      <c r="EA644" s="19">
        <f>_xll.SNL.Clients.Office.Excel.Functions.SPG($BV644, $DV$10, EA$12, "options: Curr="&amp;$CA$2&amp;", ConvMethod="&amp;$CA$4&amp;", Mag="&amp;$CA$3&amp;", NA="&amp;$CA$5)</f>
        <v>11.911358343</v>
      </c>
      <c r="EB644" s="19">
        <f>_xll.SNL.Clients.Office.Excel.Functions.SPG($BV644, $DV$10, EB$12, "options: Curr="&amp;$CA$2&amp;", ConvMethod="&amp;$CA$4&amp;", Mag="&amp;$CA$3&amp;", NA="&amp;$CA$5)</f>
        <v>1654.5152574799999</v>
      </c>
      <c r="EC644" s="19" t="str">
        <f>_xll.SNL.Clients.Office.Excel.Functions.SPG($BV644, $DV$10, EC$12, "options: Curr="&amp;$CA$2&amp;", ConvMethod="&amp;$CA$4&amp;", Mag="&amp;$CA$3&amp;", NA="&amp;$CA$5)</f>
        <v>NA</v>
      </c>
      <c r="ED644" s="19"/>
      <c r="EE644" s="19">
        <f>_xll.SNL.Clients.Office.Excel.Functions.SPG($BV644, $EE$10, EE$12, "options: Curr="&amp;$CA$2&amp;", ConvMethod="&amp;$CA$4&amp;", Mag="&amp;$CA$3&amp;", NA="&amp;$CA$5)</f>
        <v>2577.9775501200002</v>
      </c>
      <c r="EF644" s="19">
        <f>_xll.SNL.Clients.Office.Excel.Functions.SPG($BV644, $EE$10, EF$12, "options: Curr="&amp;$CA$2&amp;", ConvMethod="&amp;$CA$4&amp;", Mag="&amp;$CA$3&amp;", NA="&amp;$CA$5)</f>
        <v>2676.9006569399999</v>
      </c>
      <c r="EG644" s="19">
        <f>_xll.SNL.Clients.Office.Excel.Functions.SPG($BV644, $EE$10, EG$12, "options: Curr="&amp;$CA$2&amp;", ConvMethod="&amp;$CA$4&amp;", Mag="&amp;$CA$3&amp;", NA="&amp;$CA$5)</f>
        <v>1765.820352384</v>
      </c>
      <c r="EH644" s="19">
        <f>_xll.SNL.Clients.Office.Excel.Functions.SPG($BV644, $EE$10, EH$12, "options: Curr="&amp;$CA$2&amp;", ConvMethod="&amp;$CA$4&amp;", Mag="&amp;$CA$3&amp;", NA="&amp;$CA$5)</f>
        <v>1283.2051525470001</v>
      </c>
      <c r="EI644" s="19">
        <f>_xll.SNL.Clients.Office.Excel.Functions.SPG($BV644, $EE$10, EI$12, "options: Curr="&amp;$CA$2&amp;", ConvMethod="&amp;$CA$4&amp;", Mag="&amp;$CA$3&amp;", NA="&amp;$CA$5)</f>
        <v>1368.0641907500001</v>
      </c>
      <c r="EJ644" s="19">
        <f>_xll.SNL.Clients.Office.Excel.Functions.SPG($BV644, $EE$10, EJ$12, "options: Curr="&amp;$CA$2&amp;", ConvMethod="&amp;$CA$4&amp;", Mag="&amp;$CA$3&amp;", NA="&amp;$CA$5)</f>
        <v>1198.2291151110001</v>
      </c>
      <c r="EK644" s="19">
        <f>_xll.SNL.Clients.Office.Excel.Functions.SPG($BV644, $EE$10, EK$12, "options: Curr="&amp;$CA$2&amp;", ConvMethod="&amp;$CA$4&amp;", Mag="&amp;$CA$3&amp;", NA="&amp;$CA$5)</f>
        <v>1389.6747516200001</v>
      </c>
      <c r="EL644" s="19" t="str">
        <f>_xll.SNL.Clients.Office.Excel.Functions.SPG($BV644, $EE$10, EL$12, "options: Curr="&amp;$CA$2&amp;", ConvMethod="&amp;$CA$4&amp;", Mag="&amp;$CA$3&amp;", NA="&amp;$CA$5)</f>
        <v>NA</v>
      </c>
      <c r="EM644" s="19"/>
      <c r="EN644" s="19">
        <f>_xll.SNL.Clients.Office.Excel.Functions.SPG($BV644, $EN$10, EN$12, "options: Curr="&amp;$CA$2&amp;", ConvMethod="&amp;$CA$4&amp;", Mag="&amp;$CA$3&amp;", NA="&amp;$CA$5)</f>
        <v>3664.5664612199998</v>
      </c>
      <c r="EO644" s="19">
        <f>_xll.SNL.Clients.Office.Excel.Functions.SPG($BV644, $EN$10, EO$12, "options: Curr="&amp;$CA$2&amp;", ConvMethod="&amp;$CA$4&amp;", Mag="&amp;$CA$3&amp;", NA="&amp;$CA$5)</f>
        <v>4440.9473592599998</v>
      </c>
      <c r="EP644" s="19">
        <f>_xll.SNL.Clients.Office.Excel.Functions.SPG($BV644, $EN$10, EP$12, "options: Curr="&amp;$CA$2&amp;", ConvMethod="&amp;$CA$4&amp;", Mag="&amp;$CA$3&amp;", NA="&amp;$CA$5)</f>
        <v>4219.259590656</v>
      </c>
      <c r="EQ644" s="19">
        <f>_xll.SNL.Clients.Office.Excel.Functions.SPG($BV644, $EN$10, EQ$12, "options: Curr="&amp;$CA$2&amp;", ConvMethod="&amp;$CA$4&amp;", Mag="&amp;$CA$3&amp;", NA="&amp;$CA$5)</f>
        <v>3935.888125767</v>
      </c>
      <c r="ER644" s="19">
        <f>_xll.SNL.Clients.Office.Excel.Functions.SPG($BV644, $EN$10, ER$12, "options: Curr="&amp;$CA$2&amp;", ConvMethod="&amp;$CA$4&amp;", Mag="&amp;$CA$3&amp;", NA="&amp;$CA$5)</f>
        <v>4461.0147994750005</v>
      </c>
      <c r="ES644" s="19">
        <f>_xll.SNL.Clients.Office.Excel.Functions.SPG($BV644, $EN$10, ES$12, "options: Curr="&amp;$CA$2&amp;", ConvMethod="&amp;$CA$4&amp;", Mag="&amp;$CA$3&amp;", NA="&amp;$CA$5)</f>
        <v>3859.0124321580001</v>
      </c>
      <c r="ET644" s="19">
        <f>_xll.SNL.Clients.Office.Excel.Functions.SPG($BV644, $EN$10, ET$12, "options: Curr="&amp;$CA$2&amp;", ConvMethod="&amp;$CA$4&amp;", Mag="&amp;$CA$3&amp;", NA="&amp;$CA$5)</f>
        <v>6159.0846517299997</v>
      </c>
      <c r="EU644" s="19" t="str">
        <f>_xll.SNL.Clients.Office.Excel.Functions.SPG($BV644, $EN$10, EU$12, "options: Curr="&amp;$CA$2&amp;", ConvMethod="&amp;$CA$4&amp;", Mag="&amp;$CA$3&amp;", NA="&amp;$CA$5)</f>
        <v>NA</v>
      </c>
      <c r="EV644" s="19"/>
      <c r="EW644" s="30" t="e">
        <f t="shared" si="33"/>
        <v>#VALUE!</v>
      </c>
      <c r="EX644" s="19"/>
      <c r="EY644" s="19"/>
      <c r="EZ644" s="19"/>
      <c r="FA644" s="19"/>
      <c r="FB644" s="19">
        <f>_xll.SNL.Clients.Office.Excel.Functions.SPG($BV644, $FB$10, FB$12, "options: Curr="&amp;$CA$2&amp;", ConvMethod="&amp;$CA$4&amp;", Mag="&amp;$CA$3&amp;", NA="&amp;$CA$5)</f>
        <v>9914.2334425400004</v>
      </c>
      <c r="FC644" s="19">
        <f>_xll.SNL.Clients.Office.Excel.Functions.SPG($BV644, $FB$10, FC$12, "options: Curr="&amp;$CA$2&amp;", ConvMethod="&amp;$CA$4&amp;", Mag="&amp;$CA$3&amp;", NA="&amp;$CA$5)</f>
        <v>10591.384657326</v>
      </c>
      <c r="FD644" s="19">
        <f>_xll.SNL.Clients.Office.Excel.Functions.SPG($BV644, $FB$10, FD$12, "options: Curr="&amp;$CA$2&amp;", ConvMethod="&amp;$CA$4&amp;", Mag="&amp;$CA$3&amp;", NA="&amp;$CA$5)</f>
        <v>10665.888254208001</v>
      </c>
      <c r="FE644" s="19">
        <f>_xll.SNL.Clients.Office.Excel.Functions.SPG($BV644, $FB$10, FE$12, "options: Curr="&amp;$CA$2&amp;", ConvMethod="&amp;$CA$4&amp;", Mag="&amp;$CA$3&amp;", NA="&amp;$CA$5)</f>
        <v>8954.7535606109996</v>
      </c>
      <c r="FF644" s="19">
        <f>_xll.SNL.Clients.Office.Excel.Functions.SPG($BV644, $FB$10, FF$12, "options: Curr="&amp;$CA$2&amp;", ConvMethod="&amp;$CA$4&amp;", Mag="&amp;$CA$3&amp;", NA="&amp;$CA$5)</f>
        <v>8620.144327475</v>
      </c>
      <c r="FG644" s="19">
        <f>_xll.SNL.Clients.Office.Excel.Functions.SPG($BV644, $FB$10, FG$12, "options: Curr="&amp;$CA$2&amp;", ConvMethod="&amp;$CA$4&amp;", Mag="&amp;$CA$3&amp;", NA="&amp;$CA$5)</f>
        <v>9687.2802200340011</v>
      </c>
      <c r="FH644" s="19">
        <f>_xll.SNL.Clients.Office.Excel.Functions.SPG($BV644, $FB$10, FH$12, "options: Curr="&amp;$CA$2&amp;", ConvMethod="&amp;$CA$4&amp;", Mag="&amp;$CA$3&amp;", NA="&amp;$CA$5)</f>
        <v>17345.174832369998</v>
      </c>
      <c r="FI644" s="19" t="str">
        <f>_xll.SNL.Clients.Office.Excel.Functions.SPG($BV644, $FB$10, FI$12, "options: Curr="&amp;$CA$2&amp;", ConvMethod="&amp;$CA$4&amp;", Mag="&amp;$CA$3&amp;", NA="&amp;$CA$5)</f>
        <v>NA</v>
      </c>
      <c r="FJ644" s="19"/>
      <c r="FK644" s="19">
        <f>_xll.SNL.Clients.Office.Excel.Functions.SPG($BV644, $FK$10, FK$12, "options: Curr="&amp;$CA$2&amp;", ConvMethod="&amp;$CA$4&amp;", Mag="&amp;$CA$3&amp;", NA="&amp;$CA$5)</f>
        <v>8639.3562117799993</v>
      </c>
      <c r="FL644" s="19">
        <f>_xll.SNL.Clients.Office.Excel.Functions.SPG($BV644, $FK$10, FL$12, "options: Curr="&amp;$CA$2&amp;", ConvMethod="&amp;$CA$4&amp;", Mag="&amp;$CA$3&amp;", NA="&amp;$CA$5)</f>
        <v>9247.5724847759993</v>
      </c>
      <c r="FM644" s="19">
        <f>_xll.SNL.Clients.Office.Excel.Functions.SPG($BV644, $FK$10, FM$12, "options: Curr="&amp;$CA$2&amp;", ConvMethod="&amp;$CA$4&amp;", Mag="&amp;$CA$3&amp;", NA="&amp;$CA$5)</f>
        <v>8218.7660776320008</v>
      </c>
      <c r="FN644" s="19">
        <f>_xll.SNL.Clients.Office.Excel.Functions.SPG($BV644, $FK$10, FN$12, "options: Curr="&amp;$CA$2&amp;", ConvMethod="&amp;$CA$4&amp;", Mag="&amp;$CA$3&amp;", NA="&amp;$CA$5)</f>
        <v>5521.7195222700002</v>
      </c>
      <c r="FO644" s="19">
        <f>_xll.SNL.Clients.Office.Excel.Functions.SPG($BV644, $FK$10, FO$12, "options: Curr="&amp;$CA$2&amp;", ConvMethod="&amp;$CA$4&amp;", Mag="&amp;$CA$3&amp;", NA="&amp;$CA$5)</f>
        <v>7061.8106802250004</v>
      </c>
      <c r="FP644" s="19">
        <f>_xll.SNL.Clients.Office.Excel.Functions.SPG($BV644, $FK$10, FP$12, "options: Curr="&amp;$CA$2&amp;", ConvMethod="&amp;$CA$4&amp;", Mag="&amp;$CA$3&amp;", NA="&amp;$CA$5)</f>
        <v>9025.3299013320011</v>
      </c>
      <c r="FQ644" s="19">
        <f>_xll.SNL.Clients.Office.Excel.Functions.SPG($BV644, $FK$10, FQ$12, "options: Curr="&amp;$CA$2&amp;", ConvMethod="&amp;$CA$4&amp;", Mag="&amp;$CA$3&amp;", NA="&amp;$CA$5)</f>
        <v>24937.53766247</v>
      </c>
      <c r="FR644" s="19" t="str">
        <f>_xll.SNL.Clients.Office.Excel.Functions.SPG($BV644, $FK$10, FR$12, "options: Curr="&amp;$CA$2&amp;", ConvMethod="&amp;$CA$4&amp;", Mag="&amp;$CA$3&amp;", NA="&amp;$CA$5)</f>
        <v>NA</v>
      </c>
      <c r="FS644" s="19"/>
      <c r="FT644" s="19">
        <f>_xll.SNL.Clients.Office.Excel.Functions.SPG($BV644, $FT$10, FT$12, "options: Curr="&amp;$CA$2&amp;", ConvMethod="&amp;$CA$4&amp;", Mag="&amp;$CA$3&amp;", NA="&amp;$CA$5)</f>
        <v>379.13176164627095</v>
      </c>
      <c r="FU644" s="19">
        <f>_xll.SNL.Clients.Office.Excel.Functions.SPG($BV644, $FT$10, FU$12, "options: Curr="&amp;$CA$2&amp;", ConvMethod="&amp;$CA$4&amp;", Mag="&amp;$CA$3&amp;", NA="&amp;$CA$5)</f>
        <v>2550.7912438815642</v>
      </c>
      <c r="FV644" s="19">
        <f>_xll.SNL.Clients.Office.Excel.Functions.SPG($BV644, $FT$10, FV$12, "options: Curr="&amp;$CA$2&amp;", ConvMethod="&amp;$CA$4&amp;", Mag="&amp;$CA$3&amp;", NA="&amp;$CA$5)</f>
        <v>945.54820532983376</v>
      </c>
      <c r="FW644" s="19">
        <f>_xll.SNL.Clients.Office.Excel.Functions.SPG($BV644, $FT$10, FW$12, "options: Curr="&amp;$CA$2&amp;", ConvMethod="&amp;$CA$4&amp;", Mag="&amp;$CA$3&amp;", NA="&amp;$CA$5)</f>
        <v>338.79726691999446</v>
      </c>
      <c r="FX644" s="19">
        <f>_xll.SNL.Clients.Office.Excel.Functions.SPG($BV644, $FT$10, FX$12, "options: Curr="&amp;$CA$2&amp;", ConvMethod="&amp;$CA$4&amp;", Mag="&amp;$CA$3&amp;", NA="&amp;$CA$5)</f>
        <v>-1974.4864752850901</v>
      </c>
      <c r="FY644" s="19">
        <f>_xll.SNL.Clients.Office.Excel.Functions.SPG($BV644, $FT$10, FY$12, "options: Curr="&amp;$CA$2&amp;", ConvMethod="&amp;$CA$4&amp;", Mag="&amp;$CA$3&amp;", NA="&amp;$CA$5)</f>
        <v>-1324.4429989583507</v>
      </c>
      <c r="FZ644" s="19">
        <f>_xll.SNL.Clients.Office.Excel.Functions.SPG($BV644, $FT$10, FZ$12, "options: Curr="&amp;$CA$2&amp;", ConvMethod="&amp;$CA$4&amp;", Mag="&amp;$CA$3&amp;", NA="&amp;$CA$5)</f>
        <v>-3517.7804394420787</v>
      </c>
      <c r="GA644" s="19" t="str">
        <f>_xll.SNL.Clients.Office.Excel.Functions.SPG($BV644, $FT$10, GA$12, "options: Curr="&amp;$CA$2&amp;", ConvMethod="&amp;$CA$4&amp;", Mag="&amp;$CA$3&amp;", NA="&amp;$CA$5)</f>
        <v>NA</v>
      </c>
      <c r="GB644" s="27" t="s">
        <v>4173</v>
      </c>
      <c r="GC644" s="19">
        <f>_xll.SNL.Clients.Office.Excel.Functions.SPG($BV644, $GC$10, GC$12, "options: Curr="&amp;$CA$2&amp;", ConvMethod="&amp;$CA$4&amp;", Mag="&amp;$CA$3&amp;", NA="&amp;$CA$5)</f>
        <v>13787.247572419999</v>
      </c>
      <c r="GD644" s="19">
        <f>_xll.SNL.Clients.Office.Excel.Functions.SPG($BV644, $GC$10, GD$12, "options: Curr="&amp;$CA$2&amp;", ConvMethod="&amp;$CA$4&amp;", Mag="&amp;$CA$3&amp;", NA="&amp;$CA$5)</f>
        <v>14773.89113193</v>
      </c>
      <c r="GE644" s="19">
        <f>_xll.SNL.Clients.Office.Excel.Functions.SPG($BV644, $GC$10, GE$12, "options: Curr="&amp;$CA$2&amp;", ConvMethod="&amp;$CA$4&amp;", Mag="&amp;$CA$3&amp;", NA="&amp;$CA$5)</f>
        <v>14453.974782720001</v>
      </c>
      <c r="GF644" s="19">
        <f>_xll.SNL.Clients.Office.Excel.Functions.SPG($BV644, $GC$10, GF$12, "options: Curr="&amp;$CA$2&amp;", ConvMethod="&amp;$CA$4&amp;", Mag="&amp;$CA$3&amp;", NA="&amp;$CA$5)</f>
        <v>12615.563568537</v>
      </c>
      <c r="GG644" s="19">
        <f>_xll.SNL.Clients.Office.Excel.Functions.SPG($BV644, $GC$10, GG$12, "options: Curr="&amp;$CA$2&amp;", ConvMethod="&amp;$CA$4&amp;", Mag="&amp;$CA$3&amp;", NA="&amp;$CA$5)</f>
        <v>11997.829158075001</v>
      </c>
      <c r="GH644" s="19">
        <f>_xll.SNL.Clients.Office.Excel.Functions.SPG($BV644, $GC$10, GH$12, "options: Curr="&amp;$CA$2&amp;", ConvMethod="&amp;$CA$4&amp;", Mag="&amp;$CA$3&amp;", NA="&amp;$CA$5)</f>
        <v>12608.373559296</v>
      </c>
      <c r="GI644" s="19">
        <f>_xll.SNL.Clients.Office.Excel.Functions.SPG($BV644, $GC$10, GI$12, "options: Curr="&amp;$CA$2&amp;", ConvMethod="&amp;$CA$4&amp;", Mag="&amp;$CA$3&amp;", NA="&amp;$CA$5)</f>
        <v>19680.440204709997</v>
      </c>
      <c r="GJ644" s="19" t="str">
        <f>_xll.SNL.Clients.Office.Excel.Functions.SPG($BV644, $GC$10, GJ$12, "options: Curr="&amp;$CA$2&amp;", ConvMethod="&amp;$CA$4&amp;", Mag="&amp;$CA$3&amp;", NA="&amp;$CA$5)</f>
        <v>NA</v>
      </c>
      <c r="GK644" s="27"/>
      <c r="GL644" s="19">
        <f>_xll.SNL.Clients.Office.Excel.Functions.SPG($BV644, $GL$10, GL$12, "options: Curr="&amp;$CA$2&amp;", ConvMethod="&amp;$CA$4&amp;", Mag="&amp;$CA$3&amp;", NA="&amp;$CA$5)</f>
        <v>3493.3463903800002</v>
      </c>
      <c r="GM644" s="19">
        <f>_xll.SNL.Clients.Office.Excel.Functions.SPG($BV644, $GL$10, GM$12, "options: Curr="&amp;$CA$2&amp;", ConvMethod="&amp;$CA$4&amp;", Mag="&amp;$CA$3&amp;", NA="&amp;$CA$5)</f>
        <v>3413.8861257359999</v>
      </c>
      <c r="GN644" s="19">
        <f>_xll.SNL.Clients.Office.Excel.Functions.SPG($BV644, $GL$10, GN$12, "options: Curr="&amp;$CA$2&amp;", ConvMethod="&amp;$CA$4&amp;", Mag="&amp;$CA$3&amp;", NA="&amp;$CA$5)</f>
        <v>3080.1724018559999</v>
      </c>
      <c r="GO644" s="19">
        <f>_xll.SNL.Clients.Office.Excel.Functions.SPG($BV644, $GL$10, GO$12, "options: Curr="&amp;$CA$2&amp;", ConvMethod="&amp;$CA$4&amp;", Mag="&amp;$CA$3&amp;", NA="&amp;$CA$5)</f>
        <v>3136.0518007109999</v>
      </c>
      <c r="GP644" s="19">
        <f>_xll.SNL.Clients.Office.Excel.Functions.SPG($BV644, $GL$10, GP$12, "options: Curr="&amp;$CA$2&amp;", ConvMethod="&amp;$CA$4&amp;", Mag="&amp;$CA$3&amp;", NA="&amp;$CA$5)</f>
        <v>2786.7775748499998</v>
      </c>
      <c r="GQ644" s="19">
        <f>_xll.SNL.Clients.Office.Excel.Functions.SPG($BV644, $GL$10, GQ$12, "options: Curr="&amp;$CA$2&amp;", ConvMethod="&amp;$CA$4&amp;", Mag="&amp;$CA$3&amp;", NA="&amp;$CA$5)</f>
        <v>2638.7004616919999</v>
      </c>
      <c r="GR644" s="19">
        <f>_xll.SNL.Clients.Office.Excel.Functions.SPG($BV644, $GL$10, GR$12, "options: Curr="&amp;$CA$2&amp;", ConvMethod="&amp;$CA$4&amp;", Mag="&amp;$CA$3&amp;", NA="&amp;$CA$5)</f>
        <v>2048.6902353</v>
      </c>
      <c r="GS644" s="19" t="str">
        <f>_xll.SNL.Clients.Office.Excel.Functions.SPG($BV644, $GL$10, GS$12, "options: Curr="&amp;$CA$2&amp;", ConvMethod="&amp;$CA$4&amp;", Mag="&amp;$CA$3&amp;", NA="&amp;$CA$5)</f>
        <v>NA</v>
      </c>
      <c r="GT644" s="27"/>
      <c r="GU644" s="19" t="str">
        <f>_xll.SNL.Clients.Office.Excel.Functions.SPG($BV644, $GU$10, GU$12, "options: Curr="&amp;$CA$2&amp;", ConvMethod="&amp;$CA$4&amp;", Mag="&amp;$CA$3&amp;", NA="&amp;$CA$5)</f>
        <v>NA</v>
      </c>
      <c r="GV644" s="19" t="str">
        <f>_xll.SNL.Clients.Office.Excel.Functions.SPG($BV644, $GU$10, GV$12, "options: Curr="&amp;$CA$2&amp;", ConvMethod="&amp;$CA$4&amp;", Mag="&amp;$CA$3&amp;", NA="&amp;$CA$5)</f>
        <v>NA</v>
      </c>
      <c r="GW644" s="19" t="str">
        <f>_xll.SNL.Clients.Office.Excel.Functions.SPG($BV644, $GU$10, GW$12, "options: Curr="&amp;$CA$2&amp;", ConvMethod="&amp;$CA$4&amp;", Mag="&amp;$CA$3&amp;", NA="&amp;$CA$5)</f>
        <v>NA</v>
      </c>
      <c r="GX644" s="19" t="str">
        <f>_xll.SNL.Clients.Office.Excel.Functions.SPG($BV644, $GU$10, GX$12, "options: Curr="&amp;$CA$2&amp;", ConvMethod="&amp;$CA$4&amp;", Mag="&amp;$CA$3&amp;", NA="&amp;$CA$5)</f>
        <v>NA</v>
      </c>
      <c r="GY644" s="19" t="str">
        <f>_xll.SNL.Clients.Office.Excel.Functions.SPG($BV644, $GU$10, GY$12, "options: Curr="&amp;$CA$2&amp;", ConvMethod="&amp;$CA$4&amp;", Mag="&amp;$CA$3&amp;", NA="&amp;$CA$5)</f>
        <v>NA</v>
      </c>
      <c r="GZ644" s="19" t="str">
        <f>_xll.SNL.Clients.Office.Excel.Functions.SPG($BV644, $GU$10, GZ$12, "options: Curr="&amp;$CA$2&amp;", ConvMethod="&amp;$CA$4&amp;", Mag="&amp;$CA$3&amp;", NA="&amp;$CA$5)</f>
        <v>NA</v>
      </c>
      <c r="HA644" s="19" t="str">
        <f>_xll.SNL.Clients.Office.Excel.Functions.SPG($BV644, $GU$10, HA$12, "options: Curr="&amp;$CA$2&amp;", ConvMethod="&amp;$CA$4&amp;", Mag="&amp;$CA$3&amp;", NA="&amp;$CA$5)</f>
        <v>NA</v>
      </c>
      <c r="HB644" s="19" t="str">
        <f>_xll.SNL.Clients.Office.Excel.Functions.SPG($BV644, $GU$10, HB$12, "options: Curr="&amp;$CA$2&amp;", ConvMethod="&amp;$CA$4&amp;", Mag="&amp;$CA$3&amp;", NA="&amp;$CA$5)</f>
        <v>NA</v>
      </c>
      <c r="HC644" s="17"/>
      <c r="HD644" s="30" t="e">
        <f t="shared" si="34"/>
        <v>#VALUE!</v>
      </c>
    </row>
    <row r="645" spans="1:212" x14ac:dyDescent="0.35">
      <c r="A645">
        <v>51643</v>
      </c>
      <c r="B645">
        <v>366913</v>
      </c>
      <c r="C645" t="s">
        <v>9090</v>
      </c>
      <c r="D645" t="s">
        <v>74</v>
      </c>
      <c r="E645" s="171">
        <v>39462</v>
      </c>
      <c r="F645">
        <v>2008</v>
      </c>
      <c r="G645" t="s">
        <v>61</v>
      </c>
      <c r="H645" t="s">
        <v>62</v>
      </c>
      <c r="I645" t="s">
        <v>62</v>
      </c>
      <c r="J645" t="s">
        <v>11091</v>
      </c>
      <c r="K645" t="s">
        <v>64</v>
      </c>
      <c r="L645" t="s">
        <v>707</v>
      </c>
      <c r="M645" t="s">
        <v>11092</v>
      </c>
      <c r="N645" t="s">
        <v>11093</v>
      </c>
      <c r="Q645" t="s">
        <v>11094</v>
      </c>
      <c r="R645" t="s">
        <v>420</v>
      </c>
      <c r="S645" t="s">
        <v>10537</v>
      </c>
      <c r="U645" t="s">
        <v>69</v>
      </c>
      <c r="X645" t="s">
        <v>11095</v>
      </c>
      <c r="Y645">
        <v>1918</v>
      </c>
      <c r="Z645">
        <v>104</v>
      </c>
      <c r="AA645" t="s">
        <v>89</v>
      </c>
      <c r="AB645" t="s">
        <v>69</v>
      </c>
      <c r="AD645" t="s">
        <v>70</v>
      </c>
      <c r="AE645" t="s">
        <v>60</v>
      </c>
      <c r="AN645" t="s">
        <v>75</v>
      </c>
      <c r="AO645" t="s">
        <v>141</v>
      </c>
      <c r="BJ645">
        <v>27</v>
      </c>
      <c r="BK645">
        <v>26</v>
      </c>
      <c r="BL645">
        <v>28</v>
      </c>
      <c r="BM645">
        <v>26</v>
      </c>
      <c r="BN645">
        <v>18</v>
      </c>
      <c r="BO645">
        <v>19</v>
      </c>
      <c r="BP645">
        <v>18</v>
      </c>
      <c r="BQ645">
        <v>0.99956049549101655</v>
      </c>
      <c r="BR645">
        <v>0.93132390560167944</v>
      </c>
      <c r="BS645">
        <v>7.1731723042267936E-2</v>
      </c>
      <c r="BT645">
        <v>2008</v>
      </c>
      <c r="BV645">
        <f>+_xlfn.XLOOKUP(C645,'ID identifier'!C:C,'ID identifier'!H:H)</f>
        <v>5025882</v>
      </c>
      <c r="BZ645" s="19">
        <f>_xll.SNL.Clients.Office.Excel.Functions.SPG($BV645, $BZ$10, BZ$12, "options: Curr="&amp;$CA$2&amp;", ConvMethod="&amp;$CA$4&amp;", Mag="&amp;$CA$3&amp;", NA="&amp;$CA$5)</f>
        <v>8703.2551492289349</v>
      </c>
      <c r="CA645" s="19">
        <f>_xll.SNL.Clients.Office.Excel.Functions.SPG($BV645, $BZ$10, CA$12, "options: Curr="&amp;$CA$2&amp;", ConvMethod="&amp;$CA$4&amp;", Mag="&amp;$CA$3&amp;", NA="&amp;$CA$5)</f>
        <v>8731.54546442424</v>
      </c>
      <c r="CB645" s="19">
        <f>_xll.SNL.Clients.Office.Excel.Functions.SPG($BV645, $BZ$10, CB$12, "options: Curr="&amp;$CA$2&amp;", ConvMethod="&amp;$CA$4&amp;", Mag="&amp;$CA$3&amp;", NA="&amp;$CA$5)</f>
        <v>8880.3290890421322</v>
      </c>
      <c r="CC645" s="19">
        <f>_xll.SNL.Clients.Office.Excel.Functions.SPG($BV645, $BZ$10, CC$12, "options: Curr="&amp;$CA$2&amp;", ConvMethod="&amp;$CA$4&amp;", Mag="&amp;$CA$3&amp;", NA="&amp;$CA$5)</f>
        <v>9716.812475577588</v>
      </c>
      <c r="CD645" s="19">
        <f>_xll.SNL.Clients.Office.Excel.Functions.SPG($BV645, $BZ$10, CD$12, "options: Curr="&amp;$CA$2&amp;", ConvMethod="&amp;$CA$4&amp;", Mag="&amp;$CA$3&amp;", NA="&amp;$CA$5)</f>
        <v>9850.613440119394</v>
      </c>
      <c r="CE645" s="19">
        <f>_xll.SNL.Clients.Office.Excel.Functions.SPG($BV645, $BZ$10, CE$12, "options: Curr="&amp;$CA$2&amp;", ConvMethod="&amp;$CA$4&amp;", Mag="&amp;$CA$3&amp;", NA="&amp;$CA$5)</f>
        <v>10331.327243197971</v>
      </c>
      <c r="CF645" s="19" t="str">
        <f>_xll.SNL.Clients.Office.Excel.Functions.SPG($BV645, $BZ$10, CF$12, "options: Curr="&amp;$CA$2&amp;", ConvMethod="&amp;$CA$4&amp;", Mag="&amp;$CA$3&amp;", NA="&amp;$CA$5)</f>
        <v>NA</v>
      </c>
      <c r="CG645" s="19" t="str">
        <f>_xll.SNL.Clients.Office.Excel.Functions.SPG($BV645, $BZ$10, CG$12, "options: Curr="&amp;$CA$2&amp;", ConvMethod="&amp;$CA$4&amp;", Mag="&amp;$CA$3&amp;", NA="&amp;$CA$5)</f>
        <v>NA</v>
      </c>
      <c r="CH645" s="19" t="str">
        <f>_xll.SNL.Clients.Office.Excel.Functions.SPG($BV645, $BZ$10, CH$12, "options: Curr="&amp;$CA$2&amp;", ConvMethod="&amp;$CA$4&amp;", Mag="&amp;$CA$3&amp;", NA="&amp;$CA$5)</f>
        <v>NA</v>
      </c>
      <c r="CI645" s="19" t="str">
        <f>_xll.SNL.Clients.Office.Excel.Functions.SPG($BV645, $BZ$10, CI$12, "options: Curr="&amp;$CA$2&amp;", ConvMethod="&amp;$CA$4&amp;", Mag="&amp;$CA$3&amp;", NA="&amp;$CA$5)</f>
        <v>NA</v>
      </c>
      <c r="CJ645" s="19" t="str">
        <f>_xll.SNL.Clients.Office.Excel.Functions.SPG($BV645, $BZ$10, CJ$12, "options: Curr="&amp;$CA$2&amp;", ConvMethod="&amp;$CA$4&amp;", Mag="&amp;$CA$3&amp;", NA="&amp;$CA$5)</f>
        <v>NA</v>
      </c>
      <c r="CK645" s="19"/>
      <c r="CL645" s="19">
        <f>_xll.SNL.Clients.Office.Excel.Functions.SPG($BV645, $CL$10, CL$12, "options: Curr="&amp;$CA$2&amp;", ConvMethod="&amp;$CA$4&amp;", Mag="&amp;$CA$3&amp;", NA="&amp;$CA$5)</f>
        <v>-148.34341450519565</v>
      </c>
      <c r="CM645" s="19">
        <f>_xll.SNL.Clients.Office.Excel.Functions.SPG($BV645, $CL$10, CM$12, "options: Curr="&amp;$CA$2&amp;", ConvMethod="&amp;$CA$4&amp;", Mag="&amp;$CA$3&amp;", NA="&amp;$CA$5)</f>
        <v>402.53962394808337</v>
      </c>
      <c r="CN645" s="19">
        <f>_xll.SNL.Clients.Office.Excel.Functions.SPG($BV645, $CL$10, CN$12, "options: Curr="&amp;$CA$2&amp;", ConvMethod="&amp;$CA$4&amp;", Mag="&amp;$CA$3&amp;", NA="&amp;$CA$5)</f>
        <v>-560.33805098937455</v>
      </c>
      <c r="CO645" s="19">
        <f>_xll.SNL.Clients.Office.Excel.Functions.SPG($BV645, $CL$10, CO$12, "options: Curr="&amp;$CA$2&amp;", ConvMethod="&amp;$CA$4&amp;", Mag="&amp;$CA$3&amp;", NA="&amp;$CA$5)</f>
        <v>903.58008406586418</v>
      </c>
      <c r="CP645" s="19">
        <f>_xll.SNL.Clients.Office.Excel.Functions.SPG($BV645, $CL$10, CP$12, "options: Curr="&amp;$CA$2&amp;", ConvMethod="&amp;$CA$4&amp;", Mag="&amp;$CA$3&amp;", NA="&amp;$CA$5)</f>
        <v>1311.2055030713157</v>
      </c>
      <c r="CQ645" s="19">
        <f>_xll.SNL.Clients.Office.Excel.Functions.SPG($BV645, $CL$10, CQ$12, "options: Curr="&amp;$CA$2&amp;", ConvMethod="&amp;$CA$4&amp;", Mag="&amp;$CA$3&amp;", NA="&amp;$CA$5)</f>
        <v>1479.7301391271712</v>
      </c>
      <c r="CR645" s="19" t="str">
        <f>_xll.SNL.Clients.Office.Excel.Functions.SPG($BV645, $CL$10, CR$12, "options: Curr="&amp;$CA$2&amp;", ConvMethod="&amp;$CA$4&amp;", Mag="&amp;$CA$3&amp;", NA="&amp;$CA$5)</f>
        <v>NA</v>
      </c>
      <c r="CS645" s="19" t="str">
        <f>_xll.SNL.Clients.Office.Excel.Functions.SPG($BV645, $CL$10, CS$12, "options: Curr="&amp;$CA$2&amp;", ConvMethod="&amp;$CA$4&amp;", Mag="&amp;$CA$3&amp;", NA="&amp;$CA$5)</f>
        <v>NA</v>
      </c>
      <c r="CT645" s="19" t="str">
        <f>_xll.SNL.Clients.Office.Excel.Functions.SPG($BV645, $CL$10, CT$12, "options: Curr="&amp;$CA$2&amp;", ConvMethod="&amp;$CA$4&amp;", Mag="&amp;$CA$3&amp;", NA="&amp;$CA$5)</f>
        <v>NA</v>
      </c>
      <c r="CU645" s="19" t="str">
        <f>_xll.SNL.Clients.Office.Excel.Functions.SPG($BV645, $CL$10, CU$12, "options: Curr="&amp;$CA$2&amp;", ConvMethod="&amp;$CA$4&amp;", Mag="&amp;$CA$3&amp;", NA="&amp;$CA$5)</f>
        <v>NA</v>
      </c>
      <c r="CV645" s="19" t="str">
        <f>_xll.SNL.Clients.Office.Excel.Functions.SPG($BV645, $CL$10, CV$12, "options: Curr="&amp;$CA$2&amp;", ConvMethod="&amp;$CA$4&amp;", Mag="&amp;$CA$3&amp;", NA="&amp;$CA$5)</f>
        <v>NA</v>
      </c>
      <c r="CW645" s="19"/>
      <c r="CX645" s="19">
        <f>_xll.SNL.Clients.Office.Excel.Functions.SPG($BV645, $CX$10, CX$12, "options: Curr="&amp;$CA$2&amp;", ConvMethod="&amp;$CA$4&amp;", Mag="&amp;$CA$3&amp;", NA="&amp;$CA$5)</f>
        <v>-214.56815312358657</v>
      </c>
      <c r="CY645" s="19">
        <f>_xll.SNL.Clients.Office.Excel.Functions.SPG($BV645, $CX$10, CY$12, "options: Curr="&amp;$CA$2&amp;", ConvMethod="&amp;$CA$4&amp;", Mag="&amp;$CA$3&amp;", NA="&amp;$CA$5)</f>
        <v>342.88436154432446</v>
      </c>
      <c r="CZ645" s="19">
        <f>_xll.SNL.Clients.Office.Excel.Functions.SPG($BV645, $CX$10, CZ$12, "options: Curr="&amp;$CA$2&amp;", ConvMethod="&amp;$CA$4&amp;", Mag="&amp;$CA$3&amp;", NA="&amp;$CA$5)</f>
        <v>-606.1665322516634</v>
      </c>
      <c r="DA645" s="19">
        <f>_xll.SNL.Clients.Office.Excel.Functions.SPG($BV645, $CX$10, DA$12, "options: Curr="&amp;$CA$2&amp;", ConvMethod="&amp;$CA$4&amp;", Mag="&amp;$CA$3&amp;", NA="&amp;$CA$5)</f>
        <v>858.35949771420167</v>
      </c>
      <c r="DB645" s="19">
        <f>_xll.SNL.Clients.Office.Excel.Functions.SPG($BV645, $CX$10, DB$12, "options: Curr="&amp;$CA$2&amp;", ConvMethod="&amp;$CA$4&amp;", Mag="&amp;$CA$3&amp;", NA="&amp;$CA$5)</f>
        <v>1274.1503330121084</v>
      </c>
      <c r="DC645" s="19">
        <f>_xll.SNL.Clients.Office.Excel.Functions.SPG($BV645, $CX$10, DC$12, "options: Curr="&amp;$CA$2&amp;", ConvMethod="&amp;$CA$4&amp;", Mag="&amp;$CA$3&amp;", NA="&amp;$CA$5)</f>
        <v>1446.5107416961744</v>
      </c>
      <c r="DD645" s="19" t="str">
        <f>_xll.SNL.Clients.Office.Excel.Functions.SPG($BV645, $CX$10, DD$12, "options: Curr="&amp;$CA$2&amp;", ConvMethod="&amp;$CA$4&amp;", Mag="&amp;$CA$3&amp;", NA="&amp;$CA$5)</f>
        <v>NA</v>
      </c>
      <c r="DE645" s="19" t="str">
        <f>_xll.SNL.Clients.Office.Excel.Functions.SPG($BV645, $CX$10, DE$12, "options: Curr="&amp;$CA$2&amp;", ConvMethod="&amp;$CA$4&amp;", Mag="&amp;$CA$3&amp;", NA="&amp;$CA$5)</f>
        <v>NA</v>
      </c>
      <c r="DF645" s="19" t="str">
        <f>_xll.SNL.Clients.Office.Excel.Functions.SPG($BV645, $CX$10, DF$12, "options: Curr="&amp;$CA$2&amp;", ConvMethod="&amp;$CA$4&amp;", Mag="&amp;$CA$3&amp;", NA="&amp;$CA$5)</f>
        <v>NA</v>
      </c>
      <c r="DG645" s="19" t="str">
        <f>_xll.SNL.Clients.Office.Excel.Functions.SPG($BV645, $CX$10, DG$12, "options: Curr="&amp;$CA$2&amp;", ConvMethod="&amp;$CA$4&amp;", Mag="&amp;$CA$3&amp;", NA="&amp;$CA$5)</f>
        <v>NA</v>
      </c>
      <c r="DH645" s="19" t="str">
        <f>_xll.SNL.Clients.Office.Excel.Functions.SPG($BV645, $CX$10, DH$12, "options: Curr="&amp;$CA$2&amp;", ConvMethod="&amp;$CA$4&amp;", Mag="&amp;$CA$3&amp;", NA="&amp;$CA$5)</f>
        <v>NA</v>
      </c>
      <c r="DI645" s="19"/>
      <c r="DJ645" s="19">
        <f>_xll.SNL.Clients.Office.Excel.Functions.SPG($BV645, $DJ$10, DJ$12, "options: Curr="&amp;$CA$2&amp;", ConvMethod="&amp;$CA$4&amp;", Mag="&amp;$CA$3&amp;", NA="&amp;$CA$5)</f>
        <v>66.224738618390916</v>
      </c>
      <c r="DK645" s="19">
        <f>_xll.SNL.Clients.Office.Excel.Functions.SPG($BV645, $DJ$10, DK$12, "options: Curr="&amp;$CA$2&amp;", ConvMethod="&amp;$CA$4&amp;", Mag="&amp;$CA$3&amp;", NA="&amp;$CA$5)</f>
        <v>59.655262403758911</v>
      </c>
      <c r="DL645" s="19">
        <f>_xll.SNL.Clients.Office.Excel.Functions.SPG($BV645, $DJ$10, DL$12, "options: Curr="&amp;$CA$2&amp;", ConvMethod="&amp;$CA$4&amp;", Mag="&amp;$CA$3&amp;", NA="&amp;$CA$5)</f>
        <v>45.828481262288868</v>
      </c>
      <c r="DM645" s="19">
        <f>_xll.SNL.Clients.Office.Excel.Functions.SPG($BV645, $DJ$10, DM$12, "options: Curr="&amp;$CA$2&amp;", ConvMethod="&amp;$CA$4&amp;", Mag="&amp;$CA$3&amp;", NA="&amp;$CA$5)</f>
        <v>45.220586351662554</v>
      </c>
      <c r="DN645" s="19">
        <f>_xll.SNL.Clients.Office.Excel.Functions.SPG($BV645, $DJ$10, DN$12, "options: Curr="&amp;$CA$2&amp;", ConvMethod="&amp;$CA$4&amp;", Mag="&amp;$CA$3&amp;", NA="&amp;$CA$5)</f>
        <v>37.055170059207263</v>
      </c>
      <c r="DO645" s="19">
        <f>_xll.SNL.Clients.Office.Excel.Functions.SPG($BV645, $DJ$10, DO$12, "options: Curr="&amp;$CA$2&amp;", ConvMethod="&amp;$CA$4&amp;", Mag="&amp;$CA$3&amp;", NA="&amp;$CA$5)</f>
        <v>33.219397430996935</v>
      </c>
      <c r="DP645" s="19" t="str">
        <f>_xll.SNL.Clients.Office.Excel.Functions.SPG($BV645, $DJ$10, DP$12, "options: Curr="&amp;$CA$2&amp;", ConvMethod="&amp;$CA$4&amp;", Mag="&amp;$CA$3&amp;", NA="&amp;$CA$5)</f>
        <v>NA</v>
      </c>
      <c r="DQ645" s="19" t="str">
        <f>_xll.SNL.Clients.Office.Excel.Functions.SPG($BV645, $DJ$10, DQ$12, "options: Curr="&amp;$CA$2&amp;", ConvMethod="&amp;$CA$4&amp;", Mag="&amp;$CA$3&amp;", NA="&amp;$CA$5)</f>
        <v>NA</v>
      </c>
      <c r="DR645" s="19" t="str">
        <f>_xll.SNL.Clients.Office.Excel.Functions.SPG($BV645, $DJ$10, DR$12, "options: Curr="&amp;$CA$2&amp;", ConvMethod="&amp;$CA$4&amp;", Mag="&amp;$CA$3&amp;", NA="&amp;$CA$5)</f>
        <v>NA</v>
      </c>
      <c r="DS645" s="19" t="str">
        <f>_xll.SNL.Clients.Office.Excel.Functions.SPG($BV645, $DJ$10, DS$12, "options: Curr="&amp;$CA$2&amp;", ConvMethod="&amp;$CA$4&amp;", Mag="&amp;$CA$3&amp;", NA="&amp;$CA$5)</f>
        <v>NA</v>
      </c>
      <c r="DT645" s="19" t="str">
        <f>_xll.SNL.Clients.Office.Excel.Functions.SPG($BV645, $DJ$10, DT$12, "options: Curr="&amp;$CA$2&amp;", ConvMethod="&amp;$CA$4&amp;", Mag="&amp;$CA$3&amp;", NA="&amp;$CA$5)</f>
        <v>NA</v>
      </c>
      <c r="DU645" s="19"/>
      <c r="DV645" s="19">
        <f>_xll.SNL.Clients.Office.Excel.Functions.SPG($BV645, $DV$10, DV$12, "options: Curr="&amp;$CA$2&amp;", ConvMethod="&amp;$CA$4&amp;", Mag="&amp;$CA$3&amp;", NA="&amp;$CA$5)</f>
        <v>961.77443675999996</v>
      </c>
      <c r="DW645" s="19">
        <f>_xll.SNL.Clients.Office.Excel.Functions.SPG($BV645, $DV$10, DW$12, "options: Curr="&amp;$CA$2&amp;", ConvMethod="&amp;$CA$4&amp;", Mag="&amp;$CA$3&amp;", NA="&amp;$CA$5)</f>
        <v>1089.7111996799999</v>
      </c>
      <c r="DX645" s="19">
        <f>_xll.SNL.Clients.Office.Excel.Functions.SPG($BV645, $DV$10, DX$12, "options: Curr="&amp;$CA$2&amp;", ConvMethod="&amp;$CA$4&amp;", Mag="&amp;$CA$3&amp;", NA="&amp;$CA$5)</f>
        <v>1080.7893062959999</v>
      </c>
      <c r="DY645" s="19">
        <f>_xll.SNL.Clients.Office.Excel.Functions.SPG($BV645, $DV$10, DY$12, "options: Curr="&amp;$CA$2&amp;", ConvMethod="&amp;$CA$4&amp;", Mag="&amp;$CA$3&amp;", NA="&amp;$CA$5)</f>
        <v>1149.789375028</v>
      </c>
      <c r="DZ645" s="19">
        <f>_xll.SNL.Clients.Office.Excel.Functions.SPG($BV645, $DV$10, DZ$12, "options: Curr="&amp;$CA$2&amp;", ConvMethod="&amp;$CA$4&amp;", Mag="&amp;$CA$3&amp;", NA="&amp;$CA$5)</f>
        <v>1445.9769439499998</v>
      </c>
      <c r="EA645" s="19">
        <f>_xll.SNL.Clients.Office.Excel.Functions.SPG($BV645, $DV$10, EA$12, "options: Curr="&amp;$CA$2&amp;", ConvMethod="&amp;$CA$4&amp;", Mag="&amp;$CA$3&amp;", NA="&amp;$CA$5)</f>
        <v>1430.6641049519999</v>
      </c>
      <c r="EB645" s="19" t="str">
        <f>_xll.SNL.Clients.Office.Excel.Functions.SPG($BV645, $DV$10, EB$12, "options: Curr="&amp;$CA$2&amp;", ConvMethod="&amp;$CA$4&amp;", Mag="&amp;$CA$3&amp;", NA="&amp;$CA$5)</f>
        <v>NA</v>
      </c>
      <c r="EC645" s="19" t="str">
        <f>_xll.SNL.Clients.Office.Excel.Functions.SPG($BV645, $DV$10, EC$12, "options: Curr="&amp;$CA$2&amp;", ConvMethod="&amp;$CA$4&amp;", Mag="&amp;$CA$3&amp;", NA="&amp;$CA$5)</f>
        <v>NA</v>
      </c>
      <c r="ED645" s="19"/>
      <c r="EE645" s="19">
        <f>_xll.SNL.Clients.Office.Excel.Functions.SPG($BV645, $EE$10, EE$12, "options: Curr="&amp;$CA$2&amp;", ConvMethod="&amp;$CA$4&amp;", Mag="&amp;$CA$3&amp;", NA="&amp;$CA$5)</f>
        <v>508.72948004</v>
      </c>
      <c r="EF645" s="19">
        <f>_xll.SNL.Clients.Office.Excel.Functions.SPG($BV645, $EE$10, EF$12, "options: Curr="&amp;$CA$2&amp;", ConvMethod="&amp;$CA$4&amp;", Mag="&amp;$CA$3&amp;", NA="&amp;$CA$5)</f>
        <v>489.04799563999995</v>
      </c>
      <c r="EG645" s="19">
        <f>_xll.SNL.Clients.Office.Excel.Functions.SPG($BV645, $EE$10, EG$12, "options: Curr="&amp;$CA$2&amp;", ConvMethod="&amp;$CA$4&amp;", Mag="&amp;$CA$3&amp;", NA="&amp;$CA$5)</f>
        <v>620.95480592599995</v>
      </c>
      <c r="EH645" s="19">
        <f>_xll.SNL.Clients.Office.Excel.Functions.SPG($BV645, $EE$10, EH$12, "options: Curr="&amp;$CA$2&amp;", ConvMethod="&amp;$CA$4&amp;", Mag="&amp;$CA$3&amp;", NA="&amp;$CA$5)</f>
        <v>531.88285965499995</v>
      </c>
      <c r="EI645" s="19">
        <f>_xll.SNL.Clients.Office.Excel.Functions.SPG($BV645, $EE$10, EI$12, "options: Curr="&amp;$CA$2&amp;", ConvMethod="&amp;$CA$4&amp;", Mag="&amp;$CA$3&amp;", NA="&amp;$CA$5)</f>
        <v>442.61829458</v>
      </c>
      <c r="EJ645" s="19">
        <f>_xll.SNL.Clients.Office.Excel.Functions.SPG($BV645, $EE$10, EJ$12, "options: Curr="&amp;$CA$2&amp;", ConvMethod="&amp;$CA$4&amp;", Mag="&amp;$CA$3&amp;", NA="&amp;$CA$5)</f>
        <v>506.71921284000001</v>
      </c>
      <c r="EK645" s="19" t="str">
        <f>_xll.SNL.Clients.Office.Excel.Functions.SPG($BV645, $EE$10, EK$12, "options: Curr="&amp;$CA$2&amp;", ConvMethod="&amp;$CA$4&amp;", Mag="&amp;$CA$3&amp;", NA="&amp;$CA$5)</f>
        <v>NA</v>
      </c>
      <c r="EL645" s="19" t="str">
        <f>_xll.SNL.Clients.Office.Excel.Functions.SPG($BV645, $EE$10, EL$12, "options: Curr="&amp;$CA$2&amp;", ConvMethod="&amp;$CA$4&amp;", Mag="&amp;$CA$3&amp;", NA="&amp;$CA$5)</f>
        <v>NA</v>
      </c>
      <c r="EM645" s="19"/>
      <c r="EN645" s="19">
        <f>_xll.SNL.Clients.Office.Excel.Functions.SPG($BV645, $EN$10, EN$12, "options: Curr="&amp;$CA$2&amp;", ConvMethod="&amp;$CA$4&amp;", Mag="&amp;$CA$3&amp;", NA="&amp;$CA$5)</f>
        <v>1663.5075558799999</v>
      </c>
      <c r="EO645" s="19">
        <f>_xll.SNL.Clients.Office.Excel.Functions.SPG($BV645, $EN$10, EO$12, "options: Curr="&amp;$CA$2&amp;", ConvMethod="&amp;$CA$4&amp;", Mag="&amp;$CA$3&amp;", NA="&amp;$CA$5)</f>
        <v>1533.7880191199999</v>
      </c>
      <c r="EP645" s="19">
        <f>_xll.SNL.Clients.Office.Excel.Functions.SPG($BV645, $EN$10, EP$12, "options: Curr="&amp;$CA$2&amp;", ConvMethod="&amp;$CA$4&amp;", Mag="&amp;$CA$3&amp;", NA="&amp;$CA$5)</f>
        <v>1240.891152272</v>
      </c>
      <c r="EQ645" s="19">
        <f>_xll.SNL.Clients.Office.Excel.Functions.SPG($BV645, $EN$10, EQ$12, "options: Curr="&amp;$CA$2&amp;", ConvMethod="&amp;$CA$4&amp;", Mag="&amp;$CA$3&amp;", NA="&amp;$CA$5)</f>
        <v>1762.081292825</v>
      </c>
      <c r="ER645" s="19">
        <f>_xll.SNL.Clients.Office.Excel.Functions.SPG($BV645, $EN$10, ER$12, "options: Curr="&amp;$CA$2&amp;", ConvMethod="&amp;$CA$4&amp;", Mag="&amp;$CA$3&amp;", NA="&amp;$CA$5)</f>
        <v>1963.1731238349998</v>
      </c>
      <c r="ES645" s="19">
        <f>_xll.SNL.Clients.Office.Excel.Functions.SPG($BV645, $EN$10, ES$12, "options: Curr="&amp;$CA$2&amp;", ConvMethod="&amp;$CA$4&amp;", Mag="&amp;$CA$3&amp;", NA="&amp;$CA$5)</f>
        <v>2073.6144700559998</v>
      </c>
      <c r="ET645" s="19" t="str">
        <f>_xll.SNL.Clients.Office.Excel.Functions.SPG($BV645, $EN$10, ET$12, "options: Curr="&amp;$CA$2&amp;", ConvMethod="&amp;$CA$4&amp;", Mag="&amp;$CA$3&amp;", NA="&amp;$CA$5)</f>
        <v>NA</v>
      </c>
      <c r="EU645" s="19" t="str">
        <f>_xll.SNL.Clients.Office.Excel.Functions.SPG($BV645, $EN$10, EU$12, "options: Curr="&amp;$CA$2&amp;", ConvMethod="&amp;$CA$4&amp;", Mag="&amp;$CA$3&amp;", NA="&amp;$CA$5)</f>
        <v>NA</v>
      </c>
      <c r="EV645" s="19"/>
      <c r="EW645" s="30" t="e">
        <f t="shared" si="33"/>
        <v>#VALUE!</v>
      </c>
      <c r="EX645" s="19"/>
      <c r="EY645" s="19"/>
      <c r="EZ645" s="19"/>
      <c r="FA645" s="19"/>
      <c r="FB645" s="19">
        <f>_xll.SNL.Clients.Office.Excel.Functions.SPG($BV645, $FB$10, FB$12, "options: Curr="&amp;$CA$2&amp;", ConvMethod="&amp;$CA$4&amp;", Mag="&amp;$CA$3&amp;", NA="&amp;$CA$5)</f>
        <v>2781.7392843759999</v>
      </c>
      <c r="FC645" s="19">
        <f>_xll.SNL.Clients.Office.Excel.Functions.SPG($BV645, $FB$10, FC$12, "options: Curr="&amp;$CA$2&amp;", ConvMethod="&amp;$CA$4&amp;", Mag="&amp;$CA$3&amp;", NA="&amp;$CA$5)</f>
        <v>2814.7621729999996</v>
      </c>
      <c r="FD645" s="19">
        <f>_xll.SNL.Clients.Office.Excel.Functions.SPG($BV645, $FB$10, FD$12, "options: Curr="&amp;$CA$2&amp;", ConvMethod="&amp;$CA$4&amp;", Mag="&amp;$CA$3&amp;", NA="&amp;$CA$5)</f>
        <v>2781.8204968119999</v>
      </c>
      <c r="FE645" s="19">
        <f>_xll.SNL.Clients.Office.Excel.Functions.SPG($BV645, $FB$10, FE$12, "options: Curr="&amp;$CA$2&amp;", ConvMethod="&amp;$CA$4&amp;", Mag="&amp;$CA$3&amp;", NA="&amp;$CA$5)</f>
        <v>3015.4399409959997</v>
      </c>
      <c r="FF645" s="19">
        <f>_xll.SNL.Clients.Office.Excel.Functions.SPG($BV645, $FB$10, FF$12, "options: Curr="&amp;$CA$2&amp;", ConvMethod="&amp;$CA$4&amp;", Mag="&amp;$CA$3&amp;", NA="&amp;$CA$5)</f>
        <v>3571.2042242799998</v>
      </c>
      <c r="FG645" s="19">
        <f>_xll.SNL.Clients.Office.Excel.Functions.SPG($BV645, $FB$10, FG$12, "options: Curr="&amp;$CA$2&amp;", ConvMethod="&amp;$CA$4&amp;", Mag="&amp;$CA$3&amp;", NA="&amp;$CA$5)</f>
        <v>4024.4597388719999</v>
      </c>
      <c r="FH645" s="19" t="str">
        <f>_xll.SNL.Clients.Office.Excel.Functions.SPG($BV645, $FB$10, FH$12, "options: Curr="&amp;$CA$2&amp;", ConvMethod="&amp;$CA$4&amp;", Mag="&amp;$CA$3&amp;", NA="&amp;$CA$5)</f>
        <v>NA</v>
      </c>
      <c r="FI645" s="19" t="str">
        <f>_xll.SNL.Clients.Office.Excel.Functions.SPG($BV645, $FB$10, FI$12, "options: Curr="&amp;$CA$2&amp;", ConvMethod="&amp;$CA$4&amp;", Mag="&amp;$CA$3&amp;", NA="&amp;$CA$5)</f>
        <v>NA</v>
      </c>
      <c r="FJ645" s="19"/>
      <c r="FK645" s="19">
        <f>_xll.SNL.Clients.Office.Excel.Functions.SPG($BV645, $FK$10, FK$12, "options: Curr="&amp;$CA$2&amp;", ConvMethod="&amp;$CA$4&amp;", Mag="&amp;$CA$3&amp;", NA="&amp;$CA$5)</f>
        <v>1742.4390161199999</v>
      </c>
      <c r="FL645" s="19">
        <f>_xll.SNL.Clients.Office.Excel.Functions.SPG($BV645, $FK$10, FL$12, "options: Curr="&amp;$CA$2&amp;", ConvMethod="&amp;$CA$4&amp;", Mag="&amp;$CA$3&amp;", NA="&amp;$CA$5)</f>
        <v>1900.49274264</v>
      </c>
      <c r="FM645" s="19">
        <f>_xll.SNL.Clients.Office.Excel.Functions.SPG($BV645, $FK$10, FM$12, "options: Curr="&amp;$CA$2&amp;", ConvMethod="&amp;$CA$4&amp;", Mag="&amp;$CA$3&amp;", NA="&amp;$CA$5)</f>
        <v>2419.045194416</v>
      </c>
      <c r="FN645" s="19">
        <f>_xll.SNL.Clients.Office.Excel.Functions.SPG($BV645, $FK$10, FN$12, "options: Curr="&amp;$CA$2&amp;", ConvMethod="&amp;$CA$4&amp;", Mag="&amp;$CA$3&amp;", NA="&amp;$CA$5)</f>
        <v>2410.366791511</v>
      </c>
      <c r="FO645" s="19">
        <f>_xll.SNL.Clients.Office.Excel.Functions.SPG($BV645, $FK$10, FO$12, "options: Curr="&amp;$CA$2&amp;", ConvMethod="&amp;$CA$4&amp;", Mag="&amp;$CA$3&amp;", NA="&amp;$CA$5)</f>
        <v>1291.4872543649999</v>
      </c>
      <c r="FP645" s="19">
        <f>_xll.SNL.Clients.Office.Excel.Functions.SPG($BV645, $FK$10, FP$12, "options: Curr="&amp;$CA$2&amp;", ConvMethod="&amp;$CA$4&amp;", Mag="&amp;$CA$3&amp;", NA="&amp;$CA$5)</f>
        <v>1182.5660357280001</v>
      </c>
      <c r="FQ645" s="19" t="str">
        <f>_xll.SNL.Clients.Office.Excel.Functions.SPG($BV645, $FK$10, FQ$12, "options: Curr="&amp;$CA$2&amp;", ConvMethod="&amp;$CA$4&amp;", Mag="&amp;$CA$3&amp;", NA="&amp;$CA$5)</f>
        <v>NA</v>
      </c>
      <c r="FR645" s="19" t="str">
        <f>_xll.SNL.Clients.Office.Excel.Functions.SPG($BV645, $FK$10, FR$12, "options: Curr="&amp;$CA$2&amp;", ConvMethod="&amp;$CA$4&amp;", Mag="&amp;$CA$3&amp;", NA="&amp;$CA$5)</f>
        <v>NA</v>
      </c>
      <c r="FS645" s="19"/>
      <c r="FT645" s="19">
        <f>_xll.SNL.Clients.Office.Excel.Functions.SPG($BV645, $FT$10, FT$12, "options: Curr="&amp;$CA$2&amp;", ConvMethod="&amp;$CA$4&amp;", Mag="&amp;$CA$3&amp;", NA="&amp;$CA$5)</f>
        <v>-327.4813324679431</v>
      </c>
      <c r="FU645" s="19">
        <f>_xll.SNL.Clients.Office.Excel.Functions.SPG($BV645, $FT$10, FU$12, "options: Curr="&amp;$CA$2&amp;", ConvMethod="&amp;$CA$4&amp;", Mag="&amp;$CA$3&amp;", NA="&amp;$CA$5)</f>
        <v>239.47479218968695</v>
      </c>
      <c r="FV645" s="19">
        <f>_xll.SNL.Clients.Office.Excel.Functions.SPG($BV645, $FT$10, FV$12, "options: Curr="&amp;$CA$2&amp;", ConvMethod="&amp;$CA$4&amp;", Mag="&amp;$CA$3&amp;", NA="&amp;$CA$5)</f>
        <v>-700.79385930250055</v>
      </c>
      <c r="FW645" s="19">
        <f>_xll.SNL.Clients.Office.Excel.Functions.SPG($BV645, $FT$10, FW$12, "options: Curr="&amp;$CA$2&amp;", ConvMethod="&amp;$CA$4&amp;", Mag="&amp;$CA$3&amp;", NA="&amp;$CA$5)</f>
        <v>805.3422585432869</v>
      </c>
      <c r="FX645" s="19">
        <f>_xll.SNL.Clients.Office.Excel.Functions.SPG($BV645, $FT$10, FX$12, "options: Curr="&amp;$CA$2&amp;", ConvMethod="&amp;$CA$4&amp;", Mag="&amp;$CA$3&amp;", NA="&amp;$CA$5)</f>
        <v>18.576470478230554</v>
      </c>
      <c r="FY645" s="19">
        <f>_xll.SNL.Clients.Office.Excel.Functions.SPG($BV645, $FT$10, FY$12, "options: Curr="&amp;$CA$2&amp;", ConvMethod="&amp;$CA$4&amp;", Mag="&amp;$CA$3&amp;", NA="&amp;$CA$5)</f>
        <v>3.5017598431535233</v>
      </c>
      <c r="FZ645" s="19" t="str">
        <f>_xll.SNL.Clients.Office.Excel.Functions.SPG($BV645, $FT$10, FZ$12, "options: Curr="&amp;$CA$2&amp;", ConvMethod="&amp;$CA$4&amp;", Mag="&amp;$CA$3&amp;", NA="&amp;$CA$5)</f>
        <v>NA</v>
      </c>
      <c r="GA645" s="19" t="str">
        <f>_xll.SNL.Clients.Office.Excel.Functions.SPG($BV645, $FT$10, GA$12, "options: Curr="&amp;$CA$2&amp;", ConvMethod="&amp;$CA$4&amp;", Mag="&amp;$CA$3&amp;", NA="&amp;$CA$5)</f>
        <v>NA</v>
      </c>
      <c r="GB645" s="27" t="s">
        <v>4173</v>
      </c>
      <c r="GC645" s="19">
        <f>_xll.SNL.Clients.Office.Excel.Functions.SPG($BV645, $GC$10, GC$12, "options: Curr="&amp;$CA$2&amp;", ConvMethod="&amp;$CA$4&amp;", Mag="&amp;$CA$3&amp;", NA="&amp;$CA$5)</f>
        <v>4940.3525340079996</v>
      </c>
      <c r="GD645" s="19">
        <f>_xll.SNL.Clients.Office.Excel.Functions.SPG($BV645, $GC$10, GD$12, "options: Curr="&amp;$CA$2&amp;", ConvMethod="&amp;$CA$4&amp;", Mag="&amp;$CA$3&amp;", NA="&amp;$CA$5)</f>
        <v>4923.3143332399995</v>
      </c>
      <c r="GE645" s="19">
        <f>_xll.SNL.Clients.Office.Excel.Functions.SPG($BV645, $GC$10, GE$12, "options: Curr="&amp;$CA$2&amp;", ConvMethod="&amp;$CA$4&amp;", Mag="&amp;$CA$3&amp;", NA="&amp;$CA$5)</f>
        <v>4937.3901978820004</v>
      </c>
      <c r="GF645" s="19">
        <f>_xll.SNL.Clients.Office.Excel.Functions.SPG($BV645, $GC$10, GF$12, "options: Curr="&amp;$CA$2&amp;", ConvMethod="&amp;$CA$4&amp;", Mag="&amp;$CA$3&amp;", NA="&amp;$CA$5)</f>
        <v>4341.2870542999999</v>
      </c>
      <c r="GG645" s="19">
        <f>_xll.SNL.Clients.Office.Excel.Functions.SPG($BV645, $GC$10, GG$12, "options: Curr="&amp;$CA$2&amp;", ConvMethod="&amp;$CA$4&amp;", Mag="&amp;$CA$3&amp;", NA="&amp;$CA$5)</f>
        <v>4771.3359936549996</v>
      </c>
      <c r="GH645" s="19">
        <f>_xll.SNL.Clients.Office.Excel.Functions.SPG($BV645, $GC$10, GH$12, "options: Curr="&amp;$CA$2&amp;", ConvMethod="&amp;$CA$4&amp;", Mag="&amp;$CA$3&amp;", NA="&amp;$CA$5)</f>
        <v>4871.3302212480003</v>
      </c>
      <c r="GI645" s="19" t="str">
        <f>_xll.SNL.Clients.Office.Excel.Functions.SPG($BV645, $GC$10, GI$12, "options: Curr="&amp;$CA$2&amp;", ConvMethod="&amp;$CA$4&amp;", Mag="&amp;$CA$3&amp;", NA="&amp;$CA$5)</f>
        <v>NA</v>
      </c>
      <c r="GJ645" s="19" t="str">
        <f>_xll.SNL.Clients.Office.Excel.Functions.SPG($BV645, $GC$10, GJ$12, "options: Curr="&amp;$CA$2&amp;", ConvMethod="&amp;$CA$4&amp;", Mag="&amp;$CA$3&amp;", NA="&amp;$CA$5)</f>
        <v>NA</v>
      </c>
      <c r="GK645" s="27"/>
      <c r="GL645" s="19">
        <f>_xll.SNL.Clients.Office.Excel.Functions.SPG($BV645, $GL$10, GL$12, "options: Curr="&amp;$CA$2&amp;", ConvMethod="&amp;$CA$4&amp;", Mag="&amp;$CA$3&amp;", NA="&amp;$CA$5)</f>
        <v>375.95162637599998</v>
      </c>
      <c r="GM645" s="19">
        <f>_xll.SNL.Clients.Office.Excel.Functions.SPG($BV645, $GL$10, GM$12, "options: Curr="&amp;$CA$2&amp;", ConvMethod="&amp;$CA$4&amp;", Mag="&amp;$CA$3&amp;", NA="&amp;$CA$5)</f>
        <v>321.95027587999999</v>
      </c>
      <c r="GN645" s="19">
        <f>_xll.SNL.Clients.Office.Excel.Functions.SPG($BV645, $GL$10, GN$12, "options: Curr="&amp;$CA$2&amp;", ConvMethod="&amp;$CA$4&amp;", Mag="&amp;$CA$3&amp;", NA="&amp;$CA$5)</f>
        <v>342.91534058600001</v>
      </c>
      <c r="GO645" s="19">
        <f>_xll.SNL.Clients.Office.Excel.Functions.SPG($BV645, $GL$10, GO$12, "options: Curr="&amp;$CA$2&amp;", ConvMethod="&amp;$CA$4&amp;", Mag="&amp;$CA$3&amp;", NA="&amp;$CA$5)</f>
        <v>290.05412120299997</v>
      </c>
      <c r="GP645" s="19">
        <f>_xll.SNL.Clients.Office.Excel.Functions.SPG($BV645, $GL$10, GP$12, "options: Curr="&amp;$CA$2&amp;", ConvMethod="&amp;$CA$4&amp;", Mag="&amp;$CA$3&amp;", NA="&amp;$CA$5)</f>
        <v>252.05191665499999</v>
      </c>
      <c r="GQ645" s="19">
        <f>_xll.SNL.Clients.Office.Excel.Functions.SPG($BV645, $GL$10, GQ$12, "options: Curr="&amp;$CA$2&amp;", ConvMethod="&amp;$CA$4&amp;", Mag="&amp;$CA$3&amp;", NA="&amp;$CA$5)</f>
        <v>379.494295416</v>
      </c>
      <c r="GR645" s="19" t="str">
        <f>_xll.SNL.Clients.Office.Excel.Functions.SPG($BV645, $GL$10, GR$12, "options: Curr="&amp;$CA$2&amp;", ConvMethod="&amp;$CA$4&amp;", Mag="&amp;$CA$3&amp;", NA="&amp;$CA$5)</f>
        <v>NA</v>
      </c>
      <c r="GS645" s="19" t="str">
        <f>_xll.SNL.Clients.Office.Excel.Functions.SPG($BV645, $GL$10, GS$12, "options: Curr="&amp;$CA$2&amp;", ConvMethod="&amp;$CA$4&amp;", Mag="&amp;$CA$3&amp;", NA="&amp;$CA$5)</f>
        <v>NA</v>
      </c>
      <c r="GT645" s="27"/>
      <c r="GU645" s="19" t="str">
        <f>_xll.SNL.Clients.Office.Excel.Functions.SPG($BV645, $GU$10, GU$12, "options: Curr="&amp;$CA$2&amp;", ConvMethod="&amp;$CA$4&amp;", Mag="&amp;$CA$3&amp;", NA="&amp;$CA$5)</f>
        <v>NA</v>
      </c>
      <c r="GV645" s="19" t="str">
        <f>_xll.SNL.Clients.Office.Excel.Functions.SPG($BV645, $GU$10, GV$12, "options: Curr="&amp;$CA$2&amp;", ConvMethod="&amp;$CA$4&amp;", Mag="&amp;$CA$3&amp;", NA="&amp;$CA$5)</f>
        <v>NA</v>
      </c>
      <c r="GW645" s="19" t="str">
        <f>_xll.SNL.Clients.Office.Excel.Functions.SPG($BV645, $GU$10, GW$12, "options: Curr="&amp;$CA$2&amp;", ConvMethod="&amp;$CA$4&amp;", Mag="&amp;$CA$3&amp;", NA="&amp;$CA$5)</f>
        <v>NA</v>
      </c>
      <c r="GX645" s="19" t="str">
        <f>_xll.SNL.Clients.Office.Excel.Functions.SPG($BV645, $GU$10, GX$12, "options: Curr="&amp;$CA$2&amp;", ConvMethod="&amp;$CA$4&amp;", Mag="&amp;$CA$3&amp;", NA="&amp;$CA$5)</f>
        <v>NA</v>
      </c>
      <c r="GY645" s="19" t="str">
        <f>_xll.SNL.Clients.Office.Excel.Functions.SPG($BV645, $GU$10, GY$12, "options: Curr="&amp;$CA$2&amp;", ConvMethod="&amp;$CA$4&amp;", Mag="&amp;$CA$3&amp;", NA="&amp;$CA$5)</f>
        <v>NA</v>
      </c>
      <c r="GZ645" s="19" t="str">
        <f>_xll.SNL.Clients.Office.Excel.Functions.SPG($BV645, $GU$10, GZ$12, "options: Curr="&amp;$CA$2&amp;", ConvMethod="&amp;$CA$4&amp;", Mag="&amp;$CA$3&amp;", NA="&amp;$CA$5)</f>
        <v>NA</v>
      </c>
      <c r="HA645" s="19" t="str">
        <f>_xll.SNL.Clients.Office.Excel.Functions.SPG($BV645, $GU$10, HA$12, "options: Curr="&amp;$CA$2&amp;", ConvMethod="&amp;$CA$4&amp;", Mag="&amp;$CA$3&amp;", NA="&amp;$CA$5)</f>
        <v>NA</v>
      </c>
      <c r="HB645" s="19" t="str">
        <f>_xll.SNL.Clients.Office.Excel.Functions.SPG($BV645, $GU$10, HB$12, "options: Curr="&amp;$CA$2&amp;", ConvMethod="&amp;$CA$4&amp;", Mag="&amp;$CA$3&amp;", NA="&amp;$CA$5)</f>
        <v>NA</v>
      </c>
      <c r="HC645" s="17"/>
      <c r="HD645" s="30" t="e">
        <f t="shared" si="34"/>
        <v>#VALUE!</v>
      </c>
    </row>
    <row r="646" spans="1:212" x14ac:dyDescent="0.35">
      <c r="A646">
        <v>60981</v>
      </c>
      <c r="B646">
        <v>42059</v>
      </c>
      <c r="C646" t="s">
        <v>9102</v>
      </c>
      <c r="D646" t="s">
        <v>74</v>
      </c>
      <c r="E646" s="171">
        <v>39456</v>
      </c>
      <c r="F646">
        <v>2008</v>
      </c>
      <c r="G646" t="s">
        <v>61</v>
      </c>
      <c r="H646" t="s">
        <v>62</v>
      </c>
      <c r="I646" t="s">
        <v>62</v>
      </c>
      <c r="J646" t="s">
        <v>11096</v>
      </c>
      <c r="K646" t="s">
        <v>64</v>
      </c>
      <c r="L646" t="s">
        <v>261</v>
      </c>
      <c r="M646" t="s">
        <v>10748</v>
      </c>
      <c r="O646" t="s">
        <v>4011</v>
      </c>
      <c r="Q646" t="s">
        <v>11097</v>
      </c>
      <c r="R646" t="s">
        <v>109</v>
      </c>
      <c r="S646" t="s">
        <v>11098</v>
      </c>
      <c r="U646" t="s">
        <v>69</v>
      </c>
      <c r="V646" t="s">
        <v>1940</v>
      </c>
      <c r="Y646">
        <v>2000</v>
      </c>
      <c r="Z646">
        <v>22</v>
      </c>
      <c r="AA646" t="s">
        <v>89</v>
      </c>
      <c r="AB646" t="s">
        <v>69</v>
      </c>
      <c r="AD646" t="s">
        <v>73</v>
      </c>
      <c r="AE646" t="s">
        <v>74</v>
      </c>
      <c r="AF646">
        <v>550</v>
      </c>
      <c r="AG646">
        <v>59.409253999999997</v>
      </c>
      <c r="AH646">
        <v>81.670258000000004</v>
      </c>
      <c r="AN646" t="s">
        <v>75</v>
      </c>
      <c r="AO646" t="s">
        <v>116</v>
      </c>
      <c r="AZ646">
        <v>55</v>
      </c>
      <c r="BD646" t="s">
        <v>1346</v>
      </c>
      <c r="BF646" t="s">
        <v>11099</v>
      </c>
      <c r="BH646" t="s">
        <v>270</v>
      </c>
      <c r="BJ646">
        <v>18</v>
      </c>
      <c r="BK646">
        <v>19</v>
      </c>
      <c r="BL646">
        <v>20</v>
      </c>
      <c r="BM646">
        <v>24</v>
      </c>
      <c r="BN646">
        <v>29</v>
      </c>
      <c r="BO646">
        <v>23</v>
      </c>
      <c r="BP646">
        <v>27</v>
      </c>
      <c r="BQ646">
        <v>0.2454204844921006</v>
      </c>
      <c r="BR646">
        <v>0.29357111861120527</v>
      </c>
      <c r="BS646">
        <v>4.432652282276961E-2</v>
      </c>
      <c r="BT646">
        <v>2008</v>
      </c>
      <c r="BV646">
        <f>+_xlfn.XLOOKUP(C646,'ID identifier'!C:C,'ID identifier'!H:H)</f>
        <v>5203258</v>
      </c>
      <c r="BZ646" s="19">
        <f>_xll.SNL.Clients.Office.Excel.Functions.SPG($BV646, $BZ$10, BZ$12, "options: Curr="&amp;$CA$2&amp;", ConvMethod="&amp;$CA$4&amp;", Mag="&amp;$CA$3&amp;", NA="&amp;$CA$5)</f>
        <v>127442.43634784987</v>
      </c>
      <c r="CA646" s="19">
        <f>_xll.SNL.Clients.Office.Excel.Functions.SPG($BV646, $BZ$10, CA$12, "options: Curr="&amp;$CA$2&amp;", ConvMethod="&amp;$CA$4&amp;", Mag="&amp;$CA$3&amp;", NA="&amp;$CA$5)</f>
        <v>162874.75615863752</v>
      </c>
      <c r="CB646" s="19">
        <f>_xll.SNL.Clients.Office.Excel.Functions.SPG($BV646, $BZ$10, CB$12, "options: Curr="&amp;$CA$2&amp;", ConvMethod="&amp;$CA$4&amp;", Mag="&amp;$CA$3&amp;", NA="&amp;$CA$5)</f>
        <v>180951.63832707636</v>
      </c>
      <c r="CC646" s="19">
        <f>_xll.SNL.Clients.Office.Excel.Functions.SPG($BV646, $BZ$10, CC$12, "options: Curr="&amp;$CA$2&amp;", ConvMethod="&amp;$CA$4&amp;", Mag="&amp;$CA$3&amp;", NA="&amp;$CA$5)</f>
        <v>145206.07655734944</v>
      </c>
      <c r="CD646" s="19">
        <f>_xll.SNL.Clients.Office.Excel.Functions.SPG($BV646, $BZ$10, CD$12, "options: Curr="&amp;$CA$2&amp;", ConvMethod="&amp;$CA$4&amp;", Mag="&amp;$CA$3&amp;", NA="&amp;$CA$5)</f>
        <v>149670.43654468216</v>
      </c>
      <c r="CE646" s="19">
        <f>_xll.SNL.Clients.Office.Excel.Functions.SPG($BV646, $BZ$10, CE$12, "options: Curr="&amp;$CA$2&amp;", ConvMethod="&amp;$CA$4&amp;", Mag="&amp;$CA$3&amp;", NA="&amp;$CA$5)</f>
        <v>2101.1622667607949</v>
      </c>
      <c r="CF646" s="19">
        <f>_xll.SNL.Clients.Office.Excel.Functions.SPG($BV646, $BZ$10, CF$12, "options: Curr="&amp;$CA$2&amp;", ConvMethod="&amp;$CA$4&amp;", Mag="&amp;$CA$3&amp;", NA="&amp;$CA$5)</f>
        <v>1920.6506623742089</v>
      </c>
      <c r="CG646" s="19" t="str">
        <f>_xll.SNL.Clients.Office.Excel.Functions.SPG($BV646, $BZ$10, CG$12, "options: Curr="&amp;$CA$2&amp;", ConvMethod="&amp;$CA$4&amp;", Mag="&amp;$CA$3&amp;", NA="&amp;$CA$5)</f>
        <v>NA</v>
      </c>
      <c r="CH646" s="19" t="str">
        <f>_xll.SNL.Clients.Office.Excel.Functions.SPG($BV646, $BZ$10, CH$12, "options: Curr="&amp;$CA$2&amp;", ConvMethod="&amp;$CA$4&amp;", Mag="&amp;$CA$3&amp;", NA="&amp;$CA$5)</f>
        <v>NA</v>
      </c>
      <c r="CI646" s="19" t="str">
        <f>_xll.SNL.Clients.Office.Excel.Functions.SPG($BV646, $BZ$10, CI$12, "options: Curr="&amp;$CA$2&amp;", ConvMethod="&amp;$CA$4&amp;", Mag="&amp;$CA$3&amp;", NA="&amp;$CA$5)</f>
        <v>NA</v>
      </c>
      <c r="CJ646" s="19" t="str">
        <f>_xll.SNL.Clients.Office.Excel.Functions.SPG($BV646, $BZ$10, CJ$12, "options: Curr="&amp;$CA$2&amp;", ConvMethod="&amp;$CA$4&amp;", Mag="&amp;$CA$3&amp;", NA="&amp;$CA$5)</f>
        <v>NA</v>
      </c>
      <c r="CK646" s="19"/>
      <c r="CL646" s="19">
        <f>_xll.SNL.Clients.Office.Excel.Functions.SPG($BV646, $CL$10, CL$12, "options: Curr="&amp;$CA$2&amp;", ConvMethod="&amp;$CA$4&amp;", Mag="&amp;$CA$3&amp;", NA="&amp;$CA$5)</f>
        <v>9097.6849636103998</v>
      </c>
      <c r="CM646" s="19">
        <f>_xll.SNL.Clients.Office.Excel.Functions.SPG($BV646, $CL$10, CM$12, "options: Curr="&amp;$CA$2&amp;", ConvMethod="&amp;$CA$4&amp;", Mag="&amp;$CA$3&amp;", NA="&amp;$CA$5)</f>
        <v>4538.4438965057425</v>
      </c>
      <c r="CN646" s="19">
        <f>_xll.SNL.Clients.Office.Excel.Functions.SPG($BV646, $CL$10, CN$12, "options: Curr="&amp;$CA$2&amp;", ConvMethod="&amp;$CA$4&amp;", Mag="&amp;$CA$3&amp;", NA="&amp;$CA$5)</f>
        <v>3187.2595860904448</v>
      </c>
      <c r="CO646" s="19">
        <f>_xll.SNL.Clients.Office.Excel.Functions.SPG($BV646, $CL$10, CO$12, "options: Curr="&amp;$CA$2&amp;", ConvMethod="&amp;$CA$4&amp;", Mag="&amp;$CA$3&amp;", NA="&amp;$CA$5)</f>
        <v>2961.8729691967887</v>
      </c>
      <c r="CP646" s="19">
        <f>_xll.SNL.Clients.Office.Excel.Functions.SPG($BV646, $CL$10, CP$12, "options: Curr="&amp;$CA$2&amp;", ConvMethod="&amp;$CA$4&amp;", Mag="&amp;$CA$3&amp;", NA="&amp;$CA$5)</f>
        <v>10076.481633730877</v>
      </c>
      <c r="CQ646" s="19">
        <f>_xll.SNL.Clients.Office.Excel.Functions.SPG($BV646, $CL$10, CQ$12, "options: Curr="&amp;$CA$2&amp;", ConvMethod="&amp;$CA$4&amp;", Mag="&amp;$CA$3&amp;", NA="&amp;$CA$5)</f>
        <v>-1593.2585437962657</v>
      </c>
      <c r="CR646" s="19">
        <f>_xll.SNL.Clients.Office.Excel.Functions.SPG($BV646, $CL$10, CR$12, "options: Curr="&amp;$CA$2&amp;", ConvMethod="&amp;$CA$4&amp;", Mag="&amp;$CA$3&amp;", NA="&amp;$CA$5)</f>
        <v>-614.04339888929553</v>
      </c>
      <c r="CS646" s="19" t="str">
        <f>_xll.SNL.Clients.Office.Excel.Functions.SPG($BV646, $CL$10, CS$12, "options: Curr="&amp;$CA$2&amp;", ConvMethod="&amp;$CA$4&amp;", Mag="&amp;$CA$3&amp;", NA="&amp;$CA$5)</f>
        <v>NA</v>
      </c>
      <c r="CT646" s="19" t="str">
        <f>_xll.SNL.Clients.Office.Excel.Functions.SPG($BV646, $CL$10, CT$12, "options: Curr="&amp;$CA$2&amp;", ConvMethod="&amp;$CA$4&amp;", Mag="&amp;$CA$3&amp;", NA="&amp;$CA$5)</f>
        <v>NA</v>
      </c>
      <c r="CU646" s="19" t="str">
        <f>_xll.SNL.Clients.Office.Excel.Functions.SPG($BV646, $CL$10, CU$12, "options: Curr="&amp;$CA$2&amp;", ConvMethod="&amp;$CA$4&amp;", Mag="&amp;$CA$3&amp;", NA="&amp;$CA$5)</f>
        <v>NA</v>
      </c>
      <c r="CV646" s="19" t="str">
        <f>_xll.SNL.Clients.Office.Excel.Functions.SPG($BV646, $CL$10, CV$12, "options: Curr="&amp;$CA$2&amp;", ConvMethod="&amp;$CA$4&amp;", Mag="&amp;$CA$3&amp;", NA="&amp;$CA$5)</f>
        <v>NA</v>
      </c>
      <c r="CW646" s="19"/>
      <c r="CX646" s="19">
        <f>_xll.SNL.Clients.Office.Excel.Functions.SPG($BV646, $CX$10, CX$12, "options: Curr="&amp;$CA$2&amp;", ConvMethod="&amp;$CA$4&amp;", Mag="&amp;$CA$3&amp;", NA="&amp;$CA$5)</f>
        <v>7313.8898181648983</v>
      </c>
      <c r="CY646" s="19">
        <f>_xll.SNL.Clients.Office.Excel.Functions.SPG($BV646, $CX$10, CY$12, "options: Curr="&amp;$CA$2&amp;", ConvMethod="&amp;$CA$4&amp;", Mag="&amp;$CA$3&amp;", NA="&amp;$CA$5)</f>
        <v>1629.324767762713</v>
      </c>
      <c r="CZ646" s="19">
        <f>_xll.SNL.Clients.Office.Excel.Functions.SPG($BV646, $CX$10, CZ$12, "options: Curr="&amp;$CA$2&amp;", ConvMethod="&amp;$CA$4&amp;", Mag="&amp;$CA$3&amp;", NA="&amp;$CA$5)</f>
        <v>615.11299153346852</v>
      </c>
      <c r="DA646" s="19">
        <f>_xll.SNL.Clients.Office.Excel.Functions.SPG($BV646, $CX$10, DA$12, "options: Curr="&amp;$CA$2&amp;", ConvMethod="&amp;$CA$4&amp;", Mag="&amp;$CA$3&amp;", NA="&amp;$CA$5)</f>
        <v>1162.666412545751</v>
      </c>
      <c r="DB646" s="19">
        <f>_xll.SNL.Clients.Office.Excel.Functions.SPG($BV646, $CX$10, DB$12, "options: Curr="&amp;$CA$2&amp;", ConvMethod="&amp;$CA$4&amp;", Mag="&amp;$CA$3&amp;", NA="&amp;$CA$5)</f>
        <v>7895.8669636663935</v>
      </c>
      <c r="DC646" s="19">
        <f>_xll.SNL.Clients.Office.Excel.Functions.SPG($BV646, $CX$10, DC$12, "options: Curr="&amp;$CA$2&amp;", ConvMethod="&amp;$CA$4&amp;", Mag="&amp;$CA$3&amp;", NA="&amp;$CA$5)</f>
        <v>-4699.5504665893768</v>
      </c>
      <c r="DD646" s="19">
        <f>_xll.SNL.Clients.Office.Excel.Functions.SPG($BV646, $CX$10, DD$12, "options: Curr="&amp;$CA$2&amp;", ConvMethod="&amp;$CA$4&amp;", Mag="&amp;$CA$3&amp;", NA="&amp;$CA$5)</f>
        <v>-3876.6021416516246</v>
      </c>
      <c r="DE646" s="19" t="str">
        <f>_xll.SNL.Clients.Office.Excel.Functions.SPG($BV646, $CX$10, DE$12, "options: Curr="&amp;$CA$2&amp;", ConvMethod="&amp;$CA$4&amp;", Mag="&amp;$CA$3&amp;", NA="&amp;$CA$5)</f>
        <v>NA</v>
      </c>
      <c r="DF646" s="19" t="str">
        <f>_xll.SNL.Clients.Office.Excel.Functions.SPG($BV646, $CX$10, DF$12, "options: Curr="&amp;$CA$2&amp;", ConvMethod="&amp;$CA$4&amp;", Mag="&amp;$CA$3&amp;", NA="&amp;$CA$5)</f>
        <v>NA</v>
      </c>
      <c r="DG646" s="19" t="str">
        <f>_xll.SNL.Clients.Office.Excel.Functions.SPG($BV646, $CX$10, DG$12, "options: Curr="&amp;$CA$2&amp;", ConvMethod="&amp;$CA$4&amp;", Mag="&amp;$CA$3&amp;", NA="&amp;$CA$5)</f>
        <v>NA</v>
      </c>
      <c r="DH646" s="19" t="str">
        <f>_xll.SNL.Clients.Office.Excel.Functions.SPG($BV646, $CX$10, DH$12, "options: Curr="&amp;$CA$2&amp;", ConvMethod="&amp;$CA$4&amp;", Mag="&amp;$CA$3&amp;", NA="&amp;$CA$5)</f>
        <v>NA</v>
      </c>
      <c r="DI646" s="19"/>
      <c r="DJ646" s="19">
        <f>_xll.SNL.Clients.Office.Excel.Functions.SPG($BV646, $DJ$10, DJ$12, "options: Curr="&amp;$CA$2&amp;", ConvMethod="&amp;$CA$4&amp;", Mag="&amp;$CA$3&amp;", NA="&amp;$CA$5)</f>
        <v>1783.795145445501</v>
      </c>
      <c r="DK646" s="19">
        <f>_xll.SNL.Clients.Office.Excel.Functions.SPG($BV646, $DJ$10, DK$12, "options: Curr="&amp;$CA$2&amp;", ConvMethod="&amp;$CA$4&amp;", Mag="&amp;$CA$3&amp;", NA="&amp;$CA$5)</f>
        <v>2909.1191287430297</v>
      </c>
      <c r="DL646" s="19">
        <f>_xll.SNL.Clients.Office.Excel.Functions.SPG($BV646, $DJ$10, DL$12, "options: Curr="&amp;$CA$2&amp;", ConvMethod="&amp;$CA$4&amp;", Mag="&amp;$CA$3&amp;", NA="&amp;$CA$5)</f>
        <v>2572.1465945569762</v>
      </c>
      <c r="DM646" s="19">
        <f>_xll.SNL.Clients.Office.Excel.Functions.SPG($BV646, $DJ$10, DM$12, "options: Curr="&amp;$CA$2&amp;", ConvMethod="&amp;$CA$4&amp;", Mag="&amp;$CA$3&amp;", NA="&amp;$CA$5)</f>
        <v>1799.206556651038</v>
      </c>
      <c r="DN646" s="19">
        <f>_xll.SNL.Clients.Office.Excel.Functions.SPG($BV646, $DJ$10, DN$12, "options: Curr="&amp;$CA$2&amp;", ConvMethod="&amp;$CA$4&amp;", Mag="&amp;$CA$3&amp;", NA="&amp;$CA$5)</f>
        <v>2180.6146700644836</v>
      </c>
      <c r="DO646" s="19">
        <f>_xll.SNL.Clients.Office.Excel.Functions.SPG($BV646, $DJ$10, DO$12, "options: Curr="&amp;$CA$2&amp;", ConvMethod="&amp;$CA$4&amp;", Mag="&amp;$CA$3&amp;", NA="&amp;$CA$5)</f>
        <v>3106.2919227931111</v>
      </c>
      <c r="DP646" s="19">
        <f>_xll.SNL.Clients.Office.Excel.Functions.SPG($BV646, $DJ$10, DP$12, "options: Curr="&amp;$CA$2&amp;", ConvMethod="&amp;$CA$4&amp;", Mag="&amp;$CA$3&amp;", NA="&amp;$CA$5)</f>
        <v>3262.5587427623291</v>
      </c>
      <c r="DQ646" s="19" t="str">
        <f>_xll.SNL.Clients.Office.Excel.Functions.SPG($BV646, $DJ$10, DQ$12, "options: Curr="&amp;$CA$2&amp;", ConvMethod="&amp;$CA$4&amp;", Mag="&amp;$CA$3&amp;", NA="&amp;$CA$5)</f>
        <v>NA</v>
      </c>
      <c r="DR646" s="19" t="str">
        <f>_xll.SNL.Clients.Office.Excel.Functions.SPG($BV646, $DJ$10, DR$12, "options: Curr="&amp;$CA$2&amp;", ConvMethod="&amp;$CA$4&amp;", Mag="&amp;$CA$3&amp;", NA="&amp;$CA$5)</f>
        <v>NA</v>
      </c>
      <c r="DS646" s="19" t="str">
        <f>_xll.SNL.Clients.Office.Excel.Functions.SPG($BV646, $DJ$10, DS$12, "options: Curr="&amp;$CA$2&amp;", ConvMethod="&amp;$CA$4&amp;", Mag="&amp;$CA$3&amp;", NA="&amp;$CA$5)</f>
        <v>NA</v>
      </c>
      <c r="DT646" s="19" t="str">
        <f>_xll.SNL.Clients.Office.Excel.Functions.SPG($BV646, $DJ$10, DT$12, "options: Curr="&amp;$CA$2&amp;", ConvMethod="&amp;$CA$4&amp;", Mag="&amp;$CA$3&amp;", NA="&amp;$CA$5)</f>
        <v>NA</v>
      </c>
      <c r="DU646" s="19"/>
      <c r="DV646" s="19">
        <f>_xll.SNL.Clients.Office.Excel.Functions.SPG($BV646, $DV$10, DV$12, "options: Curr="&amp;$CA$2&amp;", ConvMethod="&amp;$CA$4&amp;", Mag="&amp;$CA$3&amp;", NA="&amp;$CA$5)</f>
        <v>25594.332674400001</v>
      </c>
      <c r="DW646" s="19">
        <f>_xll.SNL.Clients.Office.Excel.Functions.SPG($BV646, $DV$10, DW$12, "options: Curr="&amp;$CA$2&amp;", ConvMethod="&amp;$CA$4&amp;", Mag="&amp;$CA$3&amp;", NA="&amp;$CA$5)</f>
        <v>32544.415851025002</v>
      </c>
      <c r="DX646" s="19">
        <f>_xll.SNL.Clients.Office.Excel.Functions.SPG($BV646, $DV$10, DX$12, "options: Curr="&amp;$CA$2&amp;", ConvMethod="&amp;$CA$4&amp;", Mag="&amp;$CA$3&amp;", NA="&amp;$CA$5)</f>
        <v>30163.654100399999</v>
      </c>
      <c r="DY646" s="19">
        <f>_xll.SNL.Clients.Office.Excel.Functions.SPG($BV646, $DV$10, DY$12, "options: Curr="&amp;$CA$2&amp;", ConvMethod="&amp;$CA$4&amp;", Mag="&amp;$CA$3&amp;", NA="&amp;$CA$5)</f>
        <v>28959.848010852002</v>
      </c>
      <c r="DZ646" s="19">
        <f>_xll.SNL.Clients.Office.Excel.Functions.SPG($BV646, $DV$10, DZ$12, "options: Curr="&amp;$CA$2&amp;", ConvMethod="&amp;$CA$4&amp;", Mag="&amp;$CA$3&amp;", NA="&amp;$CA$5)</f>
        <v>21983.451749624001</v>
      </c>
      <c r="EA646" s="19" t="str">
        <f>_xll.SNL.Clients.Office.Excel.Functions.SPG($BV646, $DV$10, EA$12, "options: Curr="&amp;$CA$2&amp;", ConvMethod="&amp;$CA$4&amp;", Mag="&amp;$CA$3&amp;", NA="&amp;$CA$5)</f>
        <v>NA</v>
      </c>
      <c r="EB646" s="19" t="str">
        <f>_xll.SNL.Clients.Office.Excel.Functions.SPG($BV646, $DV$10, EB$12, "options: Curr="&amp;$CA$2&amp;", ConvMethod="&amp;$CA$4&amp;", Mag="&amp;$CA$3&amp;", NA="&amp;$CA$5)</f>
        <v>NA</v>
      </c>
      <c r="EC646" s="19" t="str">
        <f>_xll.SNL.Clients.Office.Excel.Functions.SPG($BV646, $DV$10, EC$12, "options: Curr="&amp;$CA$2&amp;", ConvMethod="&amp;$CA$4&amp;", Mag="&amp;$CA$3&amp;", NA="&amp;$CA$5)</f>
        <v>NA</v>
      </c>
      <c r="ED646" s="19"/>
      <c r="EE646" s="19">
        <f>_xll.SNL.Clients.Office.Excel.Functions.SPG($BV646, $EE$10, EE$12, "options: Curr="&amp;$CA$2&amp;", ConvMethod="&amp;$CA$4&amp;", Mag="&amp;$CA$3&amp;", NA="&amp;$CA$5)</f>
        <v>15715.173671316001</v>
      </c>
      <c r="EF646" s="19">
        <f>_xll.SNL.Clients.Office.Excel.Functions.SPG($BV646, $EE$10, EF$12, "options: Curr="&amp;$CA$2&amp;", ConvMethod="&amp;$CA$4&amp;", Mag="&amp;$CA$3&amp;", NA="&amp;$CA$5)</f>
        <v>22188.0506952</v>
      </c>
      <c r="EG646" s="19">
        <f>_xll.SNL.Clients.Office.Excel.Functions.SPG($BV646, $EE$10, EG$12, "options: Curr="&amp;$CA$2&amp;", ConvMethod="&amp;$CA$4&amp;", Mag="&amp;$CA$3&amp;", NA="&amp;$CA$5)</f>
        <v>18252.62579405</v>
      </c>
      <c r="EH646" s="19">
        <f>_xll.SNL.Clients.Office.Excel.Functions.SPG($BV646, $EE$10, EH$12, "options: Curr="&amp;$CA$2&amp;", ConvMethod="&amp;$CA$4&amp;", Mag="&amp;$CA$3&amp;", NA="&amp;$CA$5)</f>
        <v>16187.367432696001</v>
      </c>
      <c r="EI646" s="19">
        <f>_xll.SNL.Clients.Office.Excel.Functions.SPG($BV646, $EE$10, EI$12, "options: Curr="&amp;$CA$2&amp;", ConvMethod="&amp;$CA$4&amp;", Mag="&amp;$CA$3&amp;", NA="&amp;$CA$5)</f>
        <v>13715.45591026</v>
      </c>
      <c r="EJ646" s="19">
        <f>_xll.SNL.Clients.Office.Excel.Functions.SPG($BV646, $EE$10, EJ$12, "options: Curr="&amp;$CA$2&amp;", ConvMethod="&amp;$CA$4&amp;", Mag="&amp;$CA$3&amp;", NA="&amp;$CA$5)</f>
        <v>210.90232409400002</v>
      </c>
      <c r="EK646" s="19" t="str">
        <f>_xll.SNL.Clients.Office.Excel.Functions.SPG($BV646, $EE$10, EK$12, "options: Curr="&amp;$CA$2&amp;", ConvMethod="&amp;$CA$4&amp;", Mag="&amp;$CA$3&amp;", NA="&amp;$CA$5)</f>
        <v>NA</v>
      </c>
      <c r="EL646" s="19" t="str">
        <f>_xll.SNL.Clients.Office.Excel.Functions.SPG($BV646, $EE$10, EL$12, "options: Curr="&amp;$CA$2&amp;", ConvMethod="&amp;$CA$4&amp;", Mag="&amp;$CA$3&amp;", NA="&amp;$CA$5)</f>
        <v>NA</v>
      </c>
      <c r="EM646" s="19"/>
      <c r="EN646" s="19">
        <f>_xll.SNL.Clients.Office.Excel.Functions.SPG($BV646, $EN$10, EN$12, "options: Curr="&amp;$CA$2&amp;", ConvMethod="&amp;$CA$4&amp;", Mag="&amp;$CA$3&amp;", NA="&amp;$CA$5)</f>
        <v>7173.1707284160002</v>
      </c>
      <c r="EO646" s="19">
        <f>_xll.SNL.Clients.Office.Excel.Functions.SPG($BV646, $EN$10, EO$12, "options: Curr="&amp;$CA$2&amp;", ConvMethod="&amp;$CA$4&amp;", Mag="&amp;$CA$3&amp;", NA="&amp;$CA$5)</f>
        <v>7069.7797797250005</v>
      </c>
      <c r="EP646" s="19">
        <f>_xll.SNL.Clients.Office.Excel.Functions.SPG($BV646, $EN$10, EP$12, "options: Curr="&amp;$CA$2&amp;", ConvMethod="&amp;$CA$4&amp;", Mag="&amp;$CA$3&amp;", NA="&amp;$CA$5)</f>
        <v>8249.5243756</v>
      </c>
      <c r="EQ646" s="19">
        <f>_xll.SNL.Clients.Office.Excel.Functions.SPG($BV646, $EN$10, EQ$12, "options: Curr="&amp;$CA$2&amp;", ConvMethod="&amp;$CA$4&amp;", Mag="&amp;$CA$3&amp;", NA="&amp;$CA$5)</f>
        <v>6899.2617985080005</v>
      </c>
      <c r="ER646" s="19">
        <f>_xll.SNL.Clients.Office.Excel.Functions.SPG($BV646, $EN$10, ER$12, "options: Curr="&amp;$CA$2&amp;", ConvMethod="&amp;$CA$4&amp;", Mag="&amp;$CA$3&amp;", NA="&amp;$CA$5)</f>
        <v>5798.5159880000001</v>
      </c>
      <c r="ES646" s="19" t="str">
        <f>_xll.SNL.Clients.Office.Excel.Functions.SPG($BV646, $EN$10, ES$12, "options: Curr="&amp;$CA$2&amp;", ConvMethod="&amp;$CA$4&amp;", Mag="&amp;$CA$3&amp;", NA="&amp;$CA$5)</f>
        <v>NA</v>
      </c>
      <c r="ET646" s="19" t="str">
        <f>_xll.SNL.Clients.Office.Excel.Functions.SPG($BV646, $EN$10, ET$12, "options: Curr="&amp;$CA$2&amp;", ConvMethod="&amp;$CA$4&amp;", Mag="&amp;$CA$3&amp;", NA="&amp;$CA$5)</f>
        <v>NA</v>
      </c>
      <c r="EU646" s="19" t="str">
        <f>_xll.SNL.Clients.Office.Excel.Functions.SPG($BV646, $EN$10, EU$12, "options: Curr="&amp;$CA$2&amp;", ConvMethod="&amp;$CA$4&amp;", Mag="&amp;$CA$3&amp;", NA="&amp;$CA$5)</f>
        <v>NA</v>
      </c>
      <c r="EV646" s="19"/>
      <c r="EW646" s="30" t="e">
        <f t="shared" si="33"/>
        <v>#VALUE!</v>
      </c>
      <c r="EX646" s="19"/>
      <c r="EY646" s="19"/>
      <c r="EZ646" s="19"/>
      <c r="FA646" s="19"/>
      <c r="FB646" s="19">
        <f>_xll.SNL.Clients.Office.Excel.Functions.SPG($BV646, $FB$10, FB$12, "options: Curr="&amp;$CA$2&amp;", ConvMethod="&amp;$CA$4&amp;", Mag="&amp;$CA$3&amp;", NA="&amp;$CA$5)</f>
        <v>55920.871626858003</v>
      </c>
      <c r="FC646" s="19">
        <f>_xll.SNL.Clients.Office.Excel.Functions.SPG($BV646, $FB$10, FC$12, "options: Curr="&amp;$CA$2&amp;", ConvMethod="&amp;$CA$4&amp;", Mag="&amp;$CA$3&amp;", NA="&amp;$CA$5)</f>
        <v>73624.442520850003</v>
      </c>
      <c r="FD646" s="19">
        <f>_xll.SNL.Clients.Office.Excel.Functions.SPG($BV646, $FB$10, FD$12, "options: Curr="&amp;$CA$2&amp;", ConvMethod="&amp;$CA$4&amp;", Mag="&amp;$CA$3&amp;", NA="&amp;$CA$5)</f>
        <v>79614.881536000001</v>
      </c>
      <c r="FE646" s="19">
        <f>_xll.SNL.Clients.Office.Excel.Functions.SPG($BV646, $FB$10, FE$12, "options: Curr="&amp;$CA$2&amp;", ConvMethod="&amp;$CA$4&amp;", Mag="&amp;$CA$3&amp;", NA="&amp;$CA$5)</f>
        <v>63174.236804556</v>
      </c>
      <c r="FF646" s="19">
        <f>_xll.SNL.Clients.Office.Excel.Functions.SPG($BV646, $FB$10, FF$12, "options: Curr="&amp;$CA$2&amp;", ConvMethod="&amp;$CA$4&amp;", Mag="&amp;$CA$3&amp;", NA="&amp;$CA$5)</f>
        <v>53506.543378759998</v>
      </c>
      <c r="FG646" s="19">
        <f>_xll.SNL.Clients.Office.Excel.Functions.SPG($BV646, $FB$10, FG$12, "options: Curr="&amp;$CA$2&amp;", ConvMethod="&amp;$CA$4&amp;", Mag="&amp;$CA$3&amp;", NA="&amp;$CA$5)</f>
        <v>30751.104134520003</v>
      </c>
      <c r="FH646" s="19" t="str">
        <f>_xll.SNL.Clients.Office.Excel.Functions.SPG($BV646, $FB$10, FH$12, "options: Curr="&amp;$CA$2&amp;", ConvMethod="&amp;$CA$4&amp;", Mag="&amp;$CA$3&amp;", NA="&amp;$CA$5)</f>
        <v>NA</v>
      </c>
      <c r="FI646" s="19" t="str">
        <f>_xll.SNL.Clients.Office.Excel.Functions.SPG($BV646, $FB$10, FI$12, "options: Curr="&amp;$CA$2&amp;", ConvMethod="&amp;$CA$4&amp;", Mag="&amp;$CA$3&amp;", NA="&amp;$CA$5)</f>
        <v>NA</v>
      </c>
      <c r="FJ646" s="19"/>
      <c r="FK646" s="19">
        <f>_xll.SNL.Clients.Office.Excel.Functions.SPG($BV646, $FK$10, FK$12, "options: Curr="&amp;$CA$2&amp;", ConvMethod="&amp;$CA$4&amp;", Mag="&amp;$CA$3&amp;", NA="&amp;$CA$5)</f>
        <v>62705.375942013001</v>
      </c>
      <c r="FL646" s="19">
        <f>_xll.SNL.Clients.Office.Excel.Functions.SPG($BV646, $FK$10, FL$12, "options: Curr="&amp;$CA$2&amp;", ConvMethod="&amp;$CA$4&amp;", Mag="&amp;$CA$3&amp;", NA="&amp;$CA$5)</f>
        <v>61972.727307724999</v>
      </c>
      <c r="FM646" s="19">
        <f>_xll.SNL.Clients.Office.Excel.Functions.SPG($BV646, $FK$10, FM$12, "options: Curr="&amp;$CA$2&amp;", ConvMethod="&amp;$CA$4&amp;", Mag="&amp;$CA$3&amp;", NA="&amp;$CA$5)</f>
        <v>118112.17493769999</v>
      </c>
      <c r="FN646" s="19">
        <f>_xll.SNL.Clients.Office.Excel.Functions.SPG($BV646, $FK$10, FN$12, "options: Curr="&amp;$CA$2&amp;", ConvMethod="&amp;$CA$4&amp;", Mag="&amp;$CA$3&amp;", NA="&amp;$CA$5)</f>
        <v>61871.360562660004</v>
      </c>
      <c r="FO646" s="19">
        <f>_xll.SNL.Clients.Office.Excel.Functions.SPG($BV646, $FK$10, FO$12, "options: Curr="&amp;$CA$2&amp;", ConvMethod="&amp;$CA$4&amp;", Mag="&amp;$CA$3&amp;", NA="&amp;$CA$5)</f>
        <v>50831.068789924</v>
      </c>
      <c r="FP646" s="19">
        <f>_xll.SNL.Clients.Office.Excel.Functions.SPG($BV646, $FK$10, FP$12, "options: Curr="&amp;$CA$2&amp;", ConvMethod="&amp;$CA$4&amp;", Mag="&amp;$CA$3&amp;", NA="&amp;$CA$5)</f>
        <v>28089.595022412002</v>
      </c>
      <c r="FQ646" s="19" t="str">
        <f>_xll.SNL.Clients.Office.Excel.Functions.SPG($BV646, $FK$10, FQ$12, "options: Curr="&amp;$CA$2&amp;", ConvMethod="&amp;$CA$4&amp;", Mag="&amp;$CA$3&amp;", NA="&amp;$CA$5)</f>
        <v>NA</v>
      </c>
      <c r="FR646" s="19" t="str">
        <f>_xll.SNL.Clients.Office.Excel.Functions.SPG($BV646, $FK$10, FR$12, "options: Curr="&amp;$CA$2&amp;", ConvMethod="&amp;$CA$4&amp;", Mag="&amp;$CA$3&amp;", NA="&amp;$CA$5)</f>
        <v>NA</v>
      </c>
      <c r="FS646" s="19"/>
      <c r="FT646" s="19">
        <f>_xll.SNL.Clients.Office.Excel.Functions.SPG($BV646, $FT$10, FT$12, "options: Curr="&amp;$CA$2&amp;", ConvMethod="&amp;$CA$4&amp;", Mag="&amp;$CA$3&amp;", NA="&amp;$CA$5)</f>
        <v>4412.4475480098909</v>
      </c>
      <c r="FU646" s="19">
        <f>_xll.SNL.Clients.Office.Excel.Functions.SPG($BV646, $FT$10, FU$12, "options: Curr="&amp;$CA$2&amp;", ConvMethod="&amp;$CA$4&amp;", Mag="&amp;$CA$3&amp;", NA="&amp;$CA$5)</f>
        <v>-1628.683427566782</v>
      </c>
      <c r="FV646" s="19">
        <f>_xll.SNL.Clients.Office.Excel.Functions.SPG($BV646, $FT$10, FV$12, "options: Curr="&amp;$CA$2&amp;", ConvMethod="&amp;$CA$4&amp;", Mag="&amp;$CA$3&amp;", NA="&amp;$CA$5)</f>
        <v>-1082.8144346750476</v>
      </c>
      <c r="FW646" s="19">
        <f>_xll.SNL.Clients.Office.Excel.Functions.SPG($BV646, $FT$10, FW$12, "options: Curr="&amp;$CA$2&amp;", ConvMethod="&amp;$CA$4&amp;", Mag="&amp;$CA$3&amp;", NA="&amp;$CA$5)</f>
        <v>-2330.2101297496283</v>
      </c>
      <c r="FX646" s="19">
        <f>_xll.SNL.Clients.Office.Excel.Functions.SPG($BV646, $FT$10, FX$12, "options: Curr="&amp;$CA$2&amp;", ConvMethod="&amp;$CA$4&amp;", Mag="&amp;$CA$3&amp;", NA="&amp;$CA$5)</f>
        <v>4336.9493663845651</v>
      </c>
      <c r="FY646" s="19">
        <f>_xll.SNL.Clients.Office.Excel.Functions.SPG($BV646, $FT$10, FY$12, "options: Curr="&amp;$CA$2&amp;", ConvMethod="&amp;$CA$4&amp;", Mag="&amp;$CA$3&amp;", NA="&amp;$CA$5)</f>
        <v>-2392.9588614611607</v>
      </c>
      <c r="FZ646" s="19" t="str">
        <f>_xll.SNL.Clients.Office.Excel.Functions.SPG($BV646, $FT$10, FZ$12, "options: Curr="&amp;$CA$2&amp;", ConvMethod="&amp;$CA$4&amp;", Mag="&amp;$CA$3&amp;", NA="&amp;$CA$5)</f>
        <v>NA</v>
      </c>
      <c r="GA646" s="19" t="str">
        <f>_xll.SNL.Clients.Office.Excel.Functions.SPG($BV646, $FT$10, GA$12, "options: Curr="&amp;$CA$2&amp;", ConvMethod="&amp;$CA$4&amp;", Mag="&amp;$CA$3&amp;", NA="&amp;$CA$5)</f>
        <v>NA</v>
      </c>
      <c r="GB646" s="27" t="s">
        <v>4173</v>
      </c>
      <c r="GC646" s="19">
        <f>_xll.SNL.Clients.Office.Excel.Functions.SPG($BV646, $GC$10, GC$12, "options: Curr="&amp;$CA$2&amp;", ConvMethod="&amp;$CA$4&amp;", Mag="&amp;$CA$3&amp;", NA="&amp;$CA$5)</f>
        <v>143580.93310077299</v>
      </c>
      <c r="GD646" s="19">
        <f>_xll.SNL.Clients.Office.Excel.Functions.SPG($BV646, $GC$10, GD$12, "options: Curr="&amp;$CA$2&amp;", ConvMethod="&amp;$CA$4&amp;", Mag="&amp;$CA$3&amp;", NA="&amp;$CA$5)</f>
        <v>172372.30629450001</v>
      </c>
      <c r="GE646" s="19">
        <f>_xll.SNL.Clients.Office.Excel.Functions.SPG($BV646, $GC$10, GE$12, "options: Curr="&amp;$CA$2&amp;", ConvMethod="&amp;$CA$4&amp;", Mag="&amp;$CA$3&amp;", NA="&amp;$CA$5)</f>
        <v>186131.928763</v>
      </c>
      <c r="GF646" s="19">
        <f>_xll.SNL.Clients.Office.Excel.Functions.SPG($BV646, $GC$10, GF$12, "options: Curr="&amp;$CA$2&amp;", ConvMethod="&amp;$CA$4&amp;", Mag="&amp;$CA$3&amp;", NA="&amp;$CA$5)</f>
        <v>164600.80205334001</v>
      </c>
      <c r="GG646" s="19">
        <f>_xll.SNL.Clients.Office.Excel.Functions.SPG($BV646, $GC$10, GG$12, "options: Curr="&amp;$CA$2&amp;", ConvMethod="&amp;$CA$4&amp;", Mag="&amp;$CA$3&amp;", NA="&amp;$CA$5)</f>
        <v>150808.09865570001</v>
      </c>
      <c r="GH646" s="19">
        <f>_xll.SNL.Clients.Office.Excel.Functions.SPG($BV646, $GC$10, GH$12, "options: Curr="&amp;$CA$2&amp;", ConvMethod="&amp;$CA$4&amp;", Mag="&amp;$CA$3&amp;", NA="&amp;$CA$5)</f>
        <v>72921.839402412006</v>
      </c>
      <c r="GI646" s="19" t="str">
        <f>_xll.SNL.Clients.Office.Excel.Functions.SPG($BV646, $GC$10, GI$12, "options: Curr="&amp;$CA$2&amp;", ConvMethod="&amp;$CA$4&amp;", Mag="&amp;$CA$3&amp;", NA="&amp;$CA$5)</f>
        <v>NA</v>
      </c>
      <c r="GJ646" s="19" t="str">
        <f>_xll.SNL.Clients.Office.Excel.Functions.SPG($BV646, $GC$10, GJ$12, "options: Curr="&amp;$CA$2&amp;", ConvMethod="&amp;$CA$4&amp;", Mag="&amp;$CA$3&amp;", NA="&amp;$CA$5)</f>
        <v>NA</v>
      </c>
      <c r="GK646" s="27"/>
      <c r="GL646" s="19">
        <f>_xll.SNL.Clients.Office.Excel.Functions.SPG($BV646, $GL$10, GL$12, "options: Curr="&amp;$CA$2&amp;", ConvMethod="&amp;$CA$4&amp;", Mag="&amp;$CA$3&amp;", NA="&amp;$CA$5)</f>
        <v>6823.4659849440004</v>
      </c>
      <c r="GM646" s="19">
        <f>_xll.SNL.Clients.Office.Excel.Functions.SPG($BV646, $GL$10, GM$12, "options: Curr="&amp;$CA$2&amp;", ConvMethod="&amp;$CA$4&amp;", Mag="&amp;$CA$3&amp;", NA="&amp;$CA$5)</f>
        <v>7435.06500555</v>
      </c>
      <c r="GN646" s="19">
        <f>_xll.SNL.Clients.Office.Excel.Functions.SPG($BV646, $GL$10, GN$12, "options: Curr="&amp;$CA$2&amp;", ConvMethod="&amp;$CA$4&amp;", Mag="&amp;$CA$3&amp;", NA="&amp;$CA$5)</f>
        <v>7732.7289511999998</v>
      </c>
      <c r="GO646" s="19">
        <f>_xll.SNL.Clients.Office.Excel.Functions.SPG($BV646, $GL$10, GO$12, "options: Curr="&amp;$CA$2&amp;", ConvMethod="&amp;$CA$4&amp;", Mag="&amp;$CA$3&amp;", NA="&amp;$CA$5)</f>
        <v>7423.4237849400006</v>
      </c>
      <c r="GP646" s="19">
        <f>_xll.SNL.Clients.Office.Excel.Functions.SPG($BV646, $GL$10, GP$12, "options: Curr="&amp;$CA$2&amp;", ConvMethod="&amp;$CA$4&amp;", Mag="&amp;$CA$3&amp;", NA="&amp;$CA$5)</f>
        <v>6839.6935876079997</v>
      </c>
      <c r="GQ646" s="19">
        <f>_xll.SNL.Clients.Office.Excel.Functions.SPG($BV646, $GL$10, GQ$12, "options: Curr="&amp;$CA$2&amp;", ConvMethod="&amp;$CA$4&amp;", Mag="&amp;$CA$3&amp;", NA="&amp;$CA$5)</f>
        <v>424.76166856200001</v>
      </c>
      <c r="GR646" s="19" t="str">
        <f>_xll.SNL.Clients.Office.Excel.Functions.SPG($BV646, $GL$10, GR$12, "options: Curr="&amp;$CA$2&amp;", ConvMethod="&amp;$CA$4&amp;", Mag="&amp;$CA$3&amp;", NA="&amp;$CA$5)</f>
        <v>NA</v>
      </c>
      <c r="GS646" s="19" t="str">
        <f>_xll.SNL.Clients.Office.Excel.Functions.SPG($BV646, $GL$10, GS$12, "options: Curr="&amp;$CA$2&amp;", ConvMethod="&amp;$CA$4&amp;", Mag="&amp;$CA$3&amp;", NA="&amp;$CA$5)</f>
        <v>NA</v>
      </c>
      <c r="GT646" s="27"/>
      <c r="GU646" s="19">
        <f>_xll.SNL.Clients.Office.Excel.Functions.SPG($BV646, $GU$10, GU$12, "options: Curr="&amp;$CA$2&amp;", ConvMethod="&amp;$CA$4&amp;", Mag="&amp;$CA$3&amp;", NA="&amp;$CA$5)</f>
        <v>75534.324020693995</v>
      </c>
      <c r="GV646" s="19">
        <f>_xll.SNL.Clients.Office.Excel.Functions.SPG($BV646, $GU$10, GV$12, "options: Curr="&amp;$CA$2&amp;", ConvMethod="&amp;$CA$4&amp;", Mag="&amp;$CA$3&amp;", NA="&amp;$CA$5)</f>
        <v>84361.908476625002</v>
      </c>
      <c r="GW646" s="19">
        <f>_xll.SNL.Clients.Office.Excel.Functions.SPG($BV646, $GU$10, GW$12, "options: Curr="&amp;$CA$2&amp;", ConvMethod="&amp;$CA$4&amp;", Mag="&amp;$CA$3&amp;", NA="&amp;$CA$5)</f>
        <v>84393.04763175</v>
      </c>
      <c r="GX646" s="19">
        <f>_xll.SNL.Clients.Office.Excel.Functions.SPG($BV646, $GU$10, GX$12, "options: Curr="&amp;$CA$2&amp;", ConvMethod="&amp;$CA$4&amp;", Mag="&amp;$CA$3&amp;", NA="&amp;$CA$5)</f>
        <v>82274.711798880002</v>
      </c>
      <c r="GY646" s="19">
        <f>_xll.SNL.Clients.Office.Excel.Functions.SPG($BV646, $GU$10, GY$12, "options: Curr="&amp;$CA$2&amp;", ConvMethod="&amp;$CA$4&amp;", Mag="&amp;$CA$3&amp;", NA="&amp;$CA$5)</f>
        <v>80672.689062471996</v>
      </c>
      <c r="GZ646" s="19">
        <f>_xll.SNL.Clients.Office.Excel.Functions.SPG($BV646, $GU$10, GZ$12, "options: Curr="&amp;$CA$2&amp;", ConvMethod="&amp;$CA$4&amp;", Mag="&amp;$CA$3&amp;", NA="&amp;$CA$5)</f>
        <v>2955.303394428</v>
      </c>
      <c r="HA646" s="19" t="str">
        <f>_xll.SNL.Clients.Office.Excel.Functions.SPG($BV646, $GU$10, HA$12, "options: Curr="&amp;$CA$2&amp;", ConvMethod="&amp;$CA$4&amp;", Mag="&amp;$CA$3&amp;", NA="&amp;$CA$5)</f>
        <v>NA</v>
      </c>
      <c r="HB646" s="19" t="str">
        <f>_xll.SNL.Clients.Office.Excel.Functions.SPG($BV646, $GU$10, HB$12, "options: Curr="&amp;$CA$2&amp;", ConvMethod="&amp;$CA$4&amp;", Mag="&amp;$CA$3&amp;", NA="&amp;$CA$5)</f>
        <v>NA</v>
      </c>
      <c r="HC646" s="17"/>
      <c r="HD646" s="30" t="e">
        <f t="shared" si="34"/>
        <v>#VALUE!</v>
      </c>
    </row>
    <row r="647" spans="1:212" x14ac:dyDescent="0.35">
      <c r="A647">
        <v>75640</v>
      </c>
      <c r="B647">
        <v>144533</v>
      </c>
      <c r="C647" t="s">
        <v>9105</v>
      </c>
      <c r="D647" t="s">
        <v>60</v>
      </c>
      <c r="E647" s="171">
        <v>39448</v>
      </c>
      <c r="F647">
        <v>2008</v>
      </c>
      <c r="G647" t="s">
        <v>61</v>
      </c>
      <c r="H647" t="s">
        <v>62</v>
      </c>
      <c r="I647" t="s">
        <v>62</v>
      </c>
      <c r="J647" t="s">
        <v>11100</v>
      </c>
      <c r="K647" t="s">
        <v>64</v>
      </c>
      <c r="L647" t="s">
        <v>11101</v>
      </c>
      <c r="N647" t="s">
        <v>11102</v>
      </c>
      <c r="O647" t="s">
        <v>11103</v>
      </c>
      <c r="Q647" t="s">
        <v>11104</v>
      </c>
      <c r="R647" t="s">
        <v>718</v>
      </c>
      <c r="S647" t="s">
        <v>11105</v>
      </c>
      <c r="U647" t="s">
        <v>69</v>
      </c>
      <c r="W647" t="s">
        <v>70</v>
      </c>
      <c r="Y647">
        <v>1920</v>
      </c>
      <c r="Z647">
        <v>102</v>
      </c>
      <c r="AA647" t="s">
        <v>72</v>
      </c>
      <c r="AB647" t="s">
        <v>688</v>
      </c>
      <c r="AC647" t="s">
        <v>11106</v>
      </c>
      <c r="AD647" t="s">
        <v>11107</v>
      </c>
      <c r="AE647" t="s">
        <v>691</v>
      </c>
      <c r="AN647" t="s">
        <v>75</v>
      </c>
      <c r="AO647" t="s">
        <v>100</v>
      </c>
      <c r="AP647" t="s">
        <v>535</v>
      </c>
      <c r="AQ647">
        <v>300</v>
      </c>
      <c r="AR647">
        <v>219.09195399999999</v>
      </c>
      <c r="AS647">
        <v>300</v>
      </c>
      <c r="AT647">
        <v>300</v>
      </c>
      <c r="AU647">
        <v>219.09195399999999</v>
      </c>
      <c r="AV647">
        <v>300</v>
      </c>
      <c r="BF647" t="s">
        <v>11108</v>
      </c>
      <c r="BJ647">
        <v>25</v>
      </c>
      <c r="BK647">
        <v>30</v>
      </c>
      <c r="BL647">
        <v>18</v>
      </c>
      <c r="BM647">
        <v>22</v>
      </c>
      <c r="BN647">
        <v>27</v>
      </c>
      <c r="BO647">
        <v>19</v>
      </c>
      <c r="BP647">
        <v>19</v>
      </c>
      <c r="BQ647">
        <v>0.90079213691508819</v>
      </c>
      <c r="BR647">
        <v>0.22651809258211769</v>
      </c>
      <c r="BS647">
        <v>0.85566060094209229</v>
      </c>
      <c r="BT647">
        <v>2008</v>
      </c>
      <c r="BV647">
        <f>+_xlfn.XLOOKUP(C647,'ID identifier'!C:C,'ID identifier'!H:H)</f>
        <v>7456463</v>
      </c>
      <c r="BZ647" s="19" t="str">
        <f>_xll.SNL.Clients.Office.Excel.Functions.SPG($BV647, $BZ$10, BZ$12, "options: Curr="&amp;$CA$2&amp;", ConvMethod="&amp;$CA$4&amp;", Mag="&amp;$CA$3&amp;", NA="&amp;$CA$5)</f>
        <v>NA</v>
      </c>
      <c r="CA647" s="19" t="str">
        <f>_xll.SNL.Clients.Office.Excel.Functions.SPG($BV647, $BZ$10, CA$12, "options: Curr="&amp;$CA$2&amp;", ConvMethod="&amp;$CA$4&amp;", Mag="&amp;$CA$3&amp;", NA="&amp;$CA$5)</f>
        <v>NA</v>
      </c>
      <c r="CB647" s="19" t="str">
        <f>_xll.SNL.Clients.Office.Excel.Functions.SPG($BV647, $BZ$10, CB$12, "options: Curr="&amp;$CA$2&amp;", ConvMethod="&amp;$CA$4&amp;", Mag="&amp;$CA$3&amp;", NA="&amp;$CA$5)</f>
        <v>NA</v>
      </c>
      <c r="CC647" s="19" t="str">
        <f>_xll.SNL.Clients.Office.Excel.Functions.SPG($BV647, $BZ$10, CC$12, "options: Curr="&amp;$CA$2&amp;", ConvMethod="&amp;$CA$4&amp;", Mag="&amp;$CA$3&amp;", NA="&amp;$CA$5)</f>
        <v>NA</v>
      </c>
      <c r="CD647" s="19" t="str">
        <f>_xll.SNL.Clients.Office.Excel.Functions.SPG($BV647, $BZ$10, CD$12, "options: Curr="&amp;$CA$2&amp;", ConvMethod="&amp;$CA$4&amp;", Mag="&amp;$CA$3&amp;", NA="&amp;$CA$5)</f>
        <v>NA</v>
      </c>
      <c r="CE647" s="19" t="str">
        <f>_xll.SNL.Clients.Office.Excel.Functions.SPG($BV647, $BZ$10, CE$12, "options: Curr="&amp;$CA$2&amp;", ConvMethod="&amp;$CA$4&amp;", Mag="&amp;$CA$3&amp;", NA="&amp;$CA$5)</f>
        <v>NA</v>
      </c>
      <c r="CF647" s="19" t="str">
        <f>_xll.SNL.Clients.Office.Excel.Functions.SPG($BV647, $BZ$10, CF$12, "options: Curr="&amp;$CA$2&amp;", ConvMethod="&amp;$CA$4&amp;", Mag="&amp;$CA$3&amp;", NA="&amp;$CA$5)</f>
        <v>NA</v>
      </c>
      <c r="CG647" s="19" t="str">
        <f>_xll.SNL.Clients.Office.Excel.Functions.SPG($BV647, $BZ$10, CG$12, "options: Curr="&amp;$CA$2&amp;", ConvMethod="&amp;$CA$4&amp;", Mag="&amp;$CA$3&amp;", NA="&amp;$CA$5)</f>
        <v>NA</v>
      </c>
      <c r="CH647" s="19" t="str">
        <f>_xll.SNL.Clients.Office.Excel.Functions.SPG($BV647, $BZ$10, CH$12, "options: Curr="&amp;$CA$2&amp;", ConvMethod="&amp;$CA$4&amp;", Mag="&amp;$CA$3&amp;", NA="&amp;$CA$5)</f>
        <v>NA</v>
      </c>
      <c r="CI647" s="19" t="str">
        <f>_xll.SNL.Clients.Office.Excel.Functions.SPG($BV647, $BZ$10, CI$12, "options: Curr="&amp;$CA$2&amp;", ConvMethod="&amp;$CA$4&amp;", Mag="&amp;$CA$3&amp;", NA="&amp;$CA$5)</f>
        <v>NA</v>
      </c>
      <c r="CJ647" s="19" t="str">
        <f>_xll.SNL.Clients.Office.Excel.Functions.SPG($BV647, $BZ$10, CJ$12, "options: Curr="&amp;$CA$2&amp;", ConvMethod="&amp;$CA$4&amp;", Mag="&amp;$CA$3&amp;", NA="&amp;$CA$5)</f>
        <v>NA</v>
      </c>
      <c r="CK647" s="19"/>
      <c r="CL647" s="19" t="str">
        <f>_xll.SNL.Clients.Office.Excel.Functions.SPG($BV647, $CL$10, CL$12, "options: Curr="&amp;$CA$2&amp;", ConvMethod="&amp;$CA$4&amp;", Mag="&amp;$CA$3&amp;", NA="&amp;$CA$5)</f>
        <v>NA</v>
      </c>
      <c r="CM647" s="19" t="str">
        <f>_xll.SNL.Clients.Office.Excel.Functions.SPG($BV647, $CL$10, CM$12, "options: Curr="&amp;$CA$2&amp;", ConvMethod="&amp;$CA$4&amp;", Mag="&amp;$CA$3&amp;", NA="&amp;$CA$5)</f>
        <v>NA</v>
      </c>
      <c r="CN647" s="19" t="str">
        <f>_xll.SNL.Clients.Office.Excel.Functions.SPG($BV647, $CL$10, CN$12, "options: Curr="&amp;$CA$2&amp;", ConvMethod="&amp;$CA$4&amp;", Mag="&amp;$CA$3&amp;", NA="&amp;$CA$5)</f>
        <v>NA</v>
      </c>
      <c r="CO647" s="19" t="str">
        <f>_xll.SNL.Clients.Office.Excel.Functions.SPG($BV647, $CL$10, CO$12, "options: Curr="&amp;$CA$2&amp;", ConvMethod="&amp;$CA$4&amp;", Mag="&amp;$CA$3&amp;", NA="&amp;$CA$5)</f>
        <v>NA</v>
      </c>
      <c r="CP647" s="19" t="str">
        <f>_xll.SNL.Clients.Office.Excel.Functions.SPG($BV647, $CL$10, CP$12, "options: Curr="&amp;$CA$2&amp;", ConvMethod="&amp;$CA$4&amp;", Mag="&amp;$CA$3&amp;", NA="&amp;$CA$5)</f>
        <v>NA</v>
      </c>
      <c r="CQ647" s="19" t="str">
        <f>_xll.SNL.Clients.Office.Excel.Functions.SPG($BV647, $CL$10, CQ$12, "options: Curr="&amp;$CA$2&amp;", ConvMethod="&amp;$CA$4&amp;", Mag="&amp;$CA$3&amp;", NA="&amp;$CA$5)</f>
        <v>NA</v>
      </c>
      <c r="CR647" s="19" t="str">
        <f>_xll.SNL.Clients.Office.Excel.Functions.SPG($BV647, $CL$10, CR$12, "options: Curr="&amp;$CA$2&amp;", ConvMethod="&amp;$CA$4&amp;", Mag="&amp;$CA$3&amp;", NA="&amp;$CA$5)</f>
        <v>NA</v>
      </c>
      <c r="CS647" s="19" t="str">
        <f>_xll.SNL.Clients.Office.Excel.Functions.SPG($BV647, $CL$10, CS$12, "options: Curr="&amp;$CA$2&amp;", ConvMethod="&amp;$CA$4&amp;", Mag="&amp;$CA$3&amp;", NA="&amp;$CA$5)</f>
        <v>NA</v>
      </c>
      <c r="CT647" s="19" t="str">
        <f>_xll.SNL.Clients.Office.Excel.Functions.SPG($BV647, $CL$10, CT$12, "options: Curr="&amp;$CA$2&amp;", ConvMethod="&amp;$CA$4&amp;", Mag="&amp;$CA$3&amp;", NA="&amp;$CA$5)</f>
        <v>NA</v>
      </c>
      <c r="CU647" s="19" t="str">
        <f>_xll.SNL.Clients.Office.Excel.Functions.SPG($BV647, $CL$10, CU$12, "options: Curr="&amp;$CA$2&amp;", ConvMethod="&amp;$CA$4&amp;", Mag="&amp;$CA$3&amp;", NA="&amp;$CA$5)</f>
        <v>NA</v>
      </c>
      <c r="CV647" s="19" t="str">
        <f>_xll.SNL.Clients.Office.Excel.Functions.SPG($BV647, $CL$10, CV$12, "options: Curr="&amp;$CA$2&amp;", ConvMethod="&amp;$CA$4&amp;", Mag="&amp;$CA$3&amp;", NA="&amp;$CA$5)</f>
        <v>NA</v>
      </c>
      <c r="CW647" s="19"/>
      <c r="CX647" s="19" t="str">
        <f>_xll.SNL.Clients.Office.Excel.Functions.SPG($BV647, $CX$10, CX$12, "options: Curr="&amp;$CA$2&amp;", ConvMethod="&amp;$CA$4&amp;", Mag="&amp;$CA$3&amp;", NA="&amp;$CA$5)</f>
        <v>NA</v>
      </c>
      <c r="CY647" s="19" t="str">
        <f>_xll.SNL.Clients.Office.Excel.Functions.SPG($BV647, $CX$10, CY$12, "options: Curr="&amp;$CA$2&amp;", ConvMethod="&amp;$CA$4&amp;", Mag="&amp;$CA$3&amp;", NA="&amp;$CA$5)</f>
        <v>NA</v>
      </c>
      <c r="CZ647" s="19" t="str">
        <f>_xll.SNL.Clients.Office.Excel.Functions.SPG($BV647, $CX$10, CZ$12, "options: Curr="&amp;$CA$2&amp;", ConvMethod="&amp;$CA$4&amp;", Mag="&amp;$CA$3&amp;", NA="&amp;$CA$5)</f>
        <v>NA</v>
      </c>
      <c r="DA647" s="19" t="str">
        <f>_xll.SNL.Clients.Office.Excel.Functions.SPG($BV647, $CX$10, DA$12, "options: Curr="&amp;$CA$2&amp;", ConvMethod="&amp;$CA$4&amp;", Mag="&amp;$CA$3&amp;", NA="&amp;$CA$5)</f>
        <v>NA</v>
      </c>
      <c r="DB647" s="19" t="str">
        <f>_xll.SNL.Clients.Office.Excel.Functions.SPG($BV647, $CX$10, DB$12, "options: Curr="&amp;$CA$2&amp;", ConvMethod="&amp;$CA$4&amp;", Mag="&amp;$CA$3&amp;", NA="&amp;$CA$5)</f>
        <v>NA</v>
      </c>
      <c r="DC647" s="19" t="str">
        <f>_xll.SNL.Clients.Office.Excel.Functions.SPG($BV647, $CX$10, DC$12, "options: Curr="&amp;$CA$2&amp;", ConvMethod="&amp;$CA$4&amp;", Mag="&amp;$CA$3&amp;", NA="&amp;$CA$5)</f>
        <v>NA</v>
      </c>
      <c r="DD647" s="19" t="str">
        <f>_xll.SNL.Clients.Office.Excel.Functions.SPG($BV647, $CX$10, DD$12, "options: Curr="&amp;$CA$2&amp;", ConvMethod="&amp;$CA$4&amp;", Mag="&amp;$CA$3&amp;", NA="&amp;$CA$5)</f>
        <v>NA</v>
      </c>
      <c r="DE647" s="19" t="str">
        <f>_xll.SNL.Clients.Office.Excel.Functions.SPG($BV647, $CX$10, DE$12, "options: Curr="&amp;$CA$2&amp;", ConvMethod="&amp;$CA$4&amp;", Mag="&amp;$CA$3&amp;", NA="&amp;$CA$5)</f>
        <v>NA</v>
      </c>
      <c r="DF647" s="19" t="str">
        <f>_xll.SNL.Clients.Office.Excel.Functions.SPG($BV647, $CX$10, DF$12, "options: Curr="&amp;$CA$2&amp;", ConvMethod="&amp;$CA$4&amp;", Mag="&amp;$CA$3&amp;", NA="&amp;$CA$5)</f>
        <v>NA</v>
      </c>
      <c r="DG647" s="19" t="str">
        <f>_xll.SNL.Clients.Office.Excel.Functions.SPG($BV647, $CX$10, DG$12, "options: Curr="&amp;$CA$2&amp;", ConvMethod="&amp;$CA$4&amp;", Mag="&amp;$CA$3&amp;", NA="&amp;$CA$5)</f>
        <v>NA</v>
      </c>
      <c r="DH647" s="19" t="str">
        <f>_xll.SNL.Clients.Office.Excel.Functions.SPG($BV647, $CX$10, DH$12, "options: Curr="&amp;$CA$2&amp;", ConvMethod="&amp;$CA$4&amp;", Mag="&amp;$CA$3&amp;", NA="&amp;$CA$5)</f>
        <v>NA</v>
      </c>
      <c r="DI647" s="19"/>
      <c r="DJ647" s="19" t="str">
        <f>_xll.SNL.Clients.Office.Excel.Functions.SPG($BV647, $DJ$10, DJ$12, "options: Curr="&amp;$CA$2&amp;", ConvMethod="&amp;$CA$4&amp;", Mag="&amp;$CA$3&amp;", NA="&amp;$CA$5)</f>
        <v>NA</v>
      </c>
      <c r="DK647" s="19" t="str">
        <f>_xll.SNL.Clients.Office.Excel.Functions.SPG($BV647, $DJ$10, DK$12, "options: Curr="&amp;$CA$2&amp;", ConvMethod="&amp;$CA$4&amp;", Mag="&amp;$CA$3&amp;", NA="&amp;$CA$5)</f>
        <v>NA</v>
      </c>
      <c r="DL647" s="19" t="str">
        <f>_xll.SNL.Clients.Office.Excel.Functions.SPG($BV647, $DJ$10, DL$12, "options: Curr="&amp;$CA$2&amp;", ConvMethod="&amp;$CA$4&amp;", Mag="&amp;$CA$3&amp;", NA="&amp;$CA$5)</f>
        <v>NA</v>
      </c>
      <c r="DM647" s="19" t="str">
        <f>_xll.SNL.Clients.Office.Excel.Functions.SPG($BV647, $DJ$10, DM$12, "options: Curr="&amp;$CA$2&amp;", ConvMethod="&amp;$CA$4&amp;", Mag="&amp;$CA$3&amp;", NA="&amp;$CA$5)</f>
        <v>NA</v>
      </c>
      <c r="DN647" s="19" t="str">
        <f>_xll.SNL.Clients.Office.Excel.Functions.SPG($BV647, $DJ$10, DN$12, "options: Curr="&amp;$CA$2&amp;", ConvMethod="&amp;$CA$4&amp;", Mag="&amp;$CA$3&amp;", NA="&amp;$CA$5)</f>
        <v>NA</v>
      </c>
      <c r="DO647" s="19" t="str">
        <f>_xll.SNL.Clients.Office.Excel.Functions.SPG($BV647, $DJ$10, DO$12, "options: Curr="&amp;$CA$2&amp;", ConvMethod="&amp;$CA$4&amp;", Mag="&amp;$CA$3&amp;", NA="&amp;$CA$5)</f>
        <v>NA</v>
      </c>
      <c r="DP647" s="19" t="str">
        <f>_xll.SNL.Clients.Office.Excel.Functions.SPG($BV647, $DJ$10, DP$12, "options: Curr="&amp;$CA$2&amp;", ConvMethod="&amp;$CA$4&amp;", Mag="&amp;$CA$3&amp;", NA="&amp;$CA$5)</f>
        <v>NA</v>
      </c>
      <c r="DQ647" s="19" t="str">
        <f>_xll.SNL.Clients.Office.Excel.Functions.SPG($BV647, $DJ$10, DQ$12, "options: Curr="&amp;$CA$2&amp;", ConvMethod="&amp;$CA$4&amp;", Mag="&amp;$CA$3&amp;", NA="&amp;$CA$5)</f>
        <v>NA</v>
      </c>
      <c r="DR647" s="19" t="str">
        <f>_xll.SNL.Clients.Office.Excel.Functions.SPG($BV647, $DJ$10, DR$12, "options: Curr="&amp;$CA$2&amp;", ConvMethod="&amp;$CA$4&amp;", Mag="&amp;$CA$3&amp;", NA="&amp;$CA$5)</f>
        <v>NA</v>
      </c>
      <c r="DS647" s="19" t="str">
        <f>_xll.SNL.Clients.Office.Excel.Functions.SPG($BV647, $DJ$10, DS$12, "options: Curr="&amp;$CA$2&amp;", ConvMethod="&amp;$CA$4&amp;", Mag="&amp;$CA$3&amp;", NA="&amp;$CA$5)</f>
        <v>NA</v>
      </c>
      <c r="DT647" s="19" t="str">
        <f>_xll.SNL.Clients.Office.Excel.Functions.SPG($BV647, $DJ$10, DT$12, "options: Curr="&amp;$CA$2&amp;", ConvMethod="&amp;$CA$4&amp;", Mag="&amp;$CA$3&amp;", NA="&amp;$CA$5)</f>
        <v>NA</v>
      </c>
      <c r="DU647" s="19"/>
      <c r="DV647" s="19" t="str">
        <f>_xll.SNL.Clients.Office.Excel.Functions.SPG($BV647, $DV$10, DV$12, "options: Curr="&amp;$CA$2&amp;", ConvMethod="&amp;$CA$4&amp;", Mag="&amp;$CA$3&amp;", NA="&amp;$CA$5)</f>
        <v>NA</v>
      </c>
      <c r="DW647" s="19" t="str">
        <f>_xll.SNL.Clients.Office.Excel.Functions.SPG($BV647, $DV$10, DW$12, "options: Curr="&amp;$CA$2&amp;", ConvMethod="&amp;$CA$4&amp;", Mag="&amp;$CA$3&amp;", NA="&amp;$CA$5)</f>
        <v>NA</v>
      </c>
      <c r="DX647" s="19" t="str">
        <f>_xll.SNL.Clients.Office.Excel.Functions.SPG($BV647, $DV$10, DX$12, "options: Curr="&amp;$CA$2&amp;", ConvMethod="&amp;$CA$4&amp;", Mag="&amp;$CA$3&amp;", NA="&amp;$CA$5)</f>
        <v>NA</v>
      </c>
      <c r="DY647" s="19" t="str">
        <f>_xll.SNL.Clients.Office.Excel.Functions.SPG($BV647, $DV$10, DY$12, "options: Curr="&amp;$CA$2&amp;", ConvMethod="&amp;$CA$4&amp;", Mag="&amp;$CA$3&amp;", NA="&amp;$CA$5)</f>
        <v>NA</v>
      </c>
      <c r="DZ647" s="19" t="str">
        <f>_xll.SNL.Clients.Office.Excel.Functions.SPG($BV647, $DV$10, DZ$12, "options: Curr="&amp;$CA$2&amp;", ConvMethod="&amp;$CA$4&amp;", Mag="&amp;$CA$3&amp;", NA="&amp;$CA$5)</f>
        <v>NA</v>
      </c>
      <c r="EA647" s="19" t="str">
        <f>_xll.SNL.Clients.Office.Excel.Functions.SPG($BV647, $DV$10, EA$12, "options: Curr="&amp;$CA$2&amp;", ConvMethod="&amp;$CA$4&amp;", Mag="&amp;$CA$3&amp;", NA="&amp;$CA$5)</f>
        <v>NA</v>
      </c>
      <c r="EB647" s="19" t="str">
        <f>_xll.SNL.Clients.Office.Excel.Functions.SPG($BV647, $DV$10, EB$12, "options: Curr="&amp;$CA$2&amp;", ConvMethod="&amp;$CA$4&amp;", Mag="&amp;$CA$3&amp;", NA="&amp;$CA$5)</f>
        <v>NA</v>
      </c>
      <c r="EC647" s="19" t="str">
        <f>_xll.SNL.Clients.Office.Excel.Functions.SPG($BV647, $DV$10, EC$12, "options: Curr="&amp;$CA$2&amp;", ConvMethod="&amp;$CA$4&amp;", Mag="&amp;$CA$3&amp;", NA="&amp;$CA$5)</f>
        <v>NA</v>
      </c>
      <c r="ED647" s="19"/>
      <c r="EE647" s="19" t="str">
        <f>_xll.SNL.Clients.Office.Excel.Functions.SPG($BV647, $EE$10, EE$12, "options: Curr="&amp;$CA$2&amp;", ConvMethod="&amp;$CA$4&amp;", Mag="&amp;$CA$3&amp;", NA="&amp;$CA$5)</f>
        <v>NA</v>
      </c>
      <c r="EF647" s="19" t="str">
        <f>_xll.SNL.Clients.Office.Excel.Functions.SPG($BV647, $EE$10, EF$12, "options: Curr="&amp;$CA$2&amp;", ConvMethod="&amp;$CA$4&amp;", Mag="&amp;$CA$3&amp;", NA="&amp;$CA$5)</f>
        <v>NA</v>
      </c>
      <c r="EG647" s="19" t="str">
        <f>_xll.SNL.Clients.Office.Excel.Functions.SPG($BV647, $EE$10, EG$12, "options: Curr="&amp;$CA$2&amp;", ConvMethod="&amp;$CA$4&amp;", Mag="&amp;$CA$3&amp;", NA="&amp;$CA$5)</f>
        <v>NA</v>
      </c>
      <c r="EH647" s="19" t="str">
        <f>_xll.SNL.Clients.Office.Excel.Functions.SPG($BV647, $EE$10, EH$12, "options: Curr="&amp;$CA$2&amp;", ConvMethod="&amp;$CA$4&amp;", Mag="&amp;$CA$3&amp;", NA="&amp;$CA$5)</f>
        <v>NA</v>
      </c>
      <c r="EI647" s="19" t="str">
        <f>_xll.SNL.Clients.Office.Excel.Functions.SPG($BV647, $EE$10, EI$12, "options: Curr="&amp;$CA$2&amp;", ConvMethod="&amp;$CA$4&amp;", Mag="&amp;$CA$3&amp;", NA="&amp;$CA$5)</f>
        <v>NA</v>
      </c>
      <c r="EJ647" s="19" t="str">
        <f>_xll.SNL.Clients.Office.Excel.Functions.SPG($BV647, $EE$10, EJ$12, "options: Curr="&amp;$CA$2&amp;", ConvMethod="&amp;$CA$4&amp;", Mag="&amp;$CA$3&amp;", NA="&amp;$CA$5)</f>
        <v>NA</v>
      </c>
      <c r="EK647" s="19" t="str">
        <f>_xll.SNL.Clients.Office.Excel.Functions.SPG($BV647, $EE$10, EK$12, "options: Curr="&amp;$CA$2&amp;", ConvMethod="&amp;$CA$4&amp;", Mag="&amp;$CA$3&amp;", NA="&amp;$CA$5)</f>
        <v>NA</v>
      </c>
      <c r="EL647" s="19" t="str">
        <f>_xll.SNL.Clients.Office.Excel.Functions.SPG($BV647, $EE$10, EL$12, "options: Curr="&amp;$CA$2&amp;", ConvMethod="&amp;$CA$4&amp;", Mag="&amp;$CA$3&amp;", NA="&amp;$CA$5)</f>
        <v>NA</v>
      </c>
      <c r="EM647" s="19"/>
      <c r="EN647" s="19" t="str">
        <f>_xll.SNL.Clients.Office.Excel.Functions.SPG($BV647, $EN$10, EN$12, "options: Curr="&amp;$CA$2&amp;", ConvMethod="&amp;$CA$4&amp;", Mag="&amp;$CA$3&amp;", NA="&amp;$CA$5)</f>
        <v>NA</v>
      </c>
      <c r="EO647" s="19" t="str">
        <f>_xll.SNL.Clients.Office.Excel.Functions.SPG($BV647, $EN$10, EO$12, "options: Curr="&amp;$CA$2&amp;", ConvMethod="&amp;$CA$4&amp;", Mag="&amp;$CA$3&amp;", NA="&amp;$CA$5)</f>
        <v>NA</v>
      </c>
      <c r="EP647" s="19" t="str">
        <f>_xll.SNL.Clients.Office.Excel.Functions.SPG($BV647, $EN$10, EP$12, "options: Curr="&amp;$CA$2&amp;", ConvMethod="&amp;$CA$4&amp;", Mag="&amp;$CA$3&amp;", NA="&amp;$CA$5)</f>
        <v>NA</v>
      </c>
      <c r="EQ647" s="19" t="str">
        <f>_xll.SNL.Clients.Office.Excel.Functions.SPG($BV647, $EN$10, EQ$12, "options: Curr="&amp;$CA$2&amp;", ConvMethod="&amp;$CA$4&amp;", Mag="&amp;$CA$3&amp;", NA="&amp;$CA$5)</f>
        <v>NA</v>
      </c>
      <c r="ER647" s="19" t="str">
        <f>_xll.SNL.Clients.Office.Excel.Functions.SPG($BV647, $EN$10, ER$12, "options: Curr="&amp;$CA$2&amp;", ConvMethod="&amp;$CA$4&amp;", Mag="&amp;$CA$3&amp;", NA="&amp;$CA$5)</f>
        <v>NA</v>
      </c>
      <c r="ES647" s="19" t="str">
        <f>_xll.SNL.Clients.Office.Excel.Functions.SPG($BV647, $EN$10, ES$12, "options: Curr="&amp;$CA$2&amp;", ConvMethod="&amp;$CA$4&amp;", Mag="&amp;$CA$3&amp;", NA="&amp;$CA$5)</f>
        <v>NA</v>
      </c>
      <c r="ET647" s="19" t="str">
        <f>_xll.SNL.Clients.Office.Excel.Functions.SPG($BV647, $EN$10, ET$12, "options: Curr="&amp;$CA$2&amp;", ConvMethod="&amp;$CA$4&amp;", Mag="&amp;$CA$3&amp;", NA="&amp;$CA$5)</f>
        <v>NA</v>
      </c>
      <c r="EU647" s="19" t="str">
        <f>_xll.SNL.Clients.Office.Excel.Functions.SPG($BV647, $EN$10, EU$12, "options: Curr="&amp;$CA$2&amp;", ConvMethod="&amp;$CA$4&amp;", Mag="&amp;$CA$3&amp;", NA="&amp;$CA$5)</f>
        <v>NA</v>
      </c>
      <c r="EV647" s="19"/>
      <c r="EW647" s="30" t="e">
        <f t="shared" si="33"/>
        <v>#VALUE!</v>
      </c>
      <c r="EX647" s="19"/>
      <c r="EY647" s="19"/>
      <c r="EZ647" s="19"/>
      <c r="FA647" s="19"/>
      <c r="FB647" s="19" t="str">
        <f>_xll.SNL.Clients.Office.Excel.Functions.SPG($BV647, $FB$10, FB$12, "options: Curr="&amp;$CA$2&amp;", ConvMethod="&amp;$CA$4&amp;", Mag="&amp;$CA$3&amp;", NA="&amp;$CA$5)</f>
        <v>NA</v>
      </c>
      <c r="FC647" s="19" t="str">
        <f>_xll.SNL.Clients.Office.Excel.Functions.SPG($BV647, $FB$10, FC$12, "options: Curr="&amp;$CA$2&amp;", ConvMethod="&amp;$CA$4&amp;", Mag="&amp;$CA$3&amp;", NA="&amp;$CA$5)</f>
        <v>NA</v>
      </c>
      <c r="FD647" s="19" t="str">
        <f>_xll.SNL.Clients.Office.Excel.Functions.SPG($BV647, $FB$10, FD$12, "options: Curr="&amp;$CA$2&amp;", ConvMethod="&amp;$CA$4&amp;", Mag="&amp;$CA$3&amp;", NA="&amp;$CA$5)</f>
        <v>NA</v>
      </c>
      <c r="FE647" s="19" t="str">
        <f>_xll.SNL.Clients.Office.Excel.Functions.SPG($BV647, $FB$10, FE$12, "options: Curr="&amp;$CA$2&amp;", ConvMethod="&amp;$CA$4&amp;", Mag="&amp;$CA$3&amp;", NA="&amp;$CA$5)</f>
        <v>NA</v>
      </c>
      <c r="FF647" s="19" t="str">
        <f>_xll.SNL.Clients.Office.Excel.Functions.SPG($BV647, $FB$10, FF$12, "options: Curr="&amp;$CA$2&amp;", ConvMethod="&amp;$CA$4&amp;", Mag="&amp;$CA$3&amp;", NA="&amp;$CA$5)</f>
        <v>NA</v>
      </c>
      <c r="FG647" s="19" t="str">
        <f>_xll.SNL.Clients.Office.Excel.Functions.SPG($BV647, $FB$10, FG$12, "options: Curr="&amp;$CA$2&amp;", ConvMethod="&amp;$CA$4&amp;", Mag="&amp;$CA$3&amp;", NA="&amp;$CA$5)</f>
        <v>NA</v>
      </c>
      <c r="FH647" s="19" t="str">
        <f>_xll.SNL.Clients.Office.Excel.Functions.SPG($BV647, $FB$10, FH$12, "options: Curr="&amp;$CA$2&amp;", ConvMethod="&amp;$CA$4&amp;", Mag="&amp;$CA$3&amp;", NA="&amp;$CA$5)</f>
        <v>NA</v>
      </c>
      <c r="FI647" s="19" t="str">
        <f>_xll.SNL.Clients.Office.Excel.Functions.SPG($BV647, $FB$10, FI$12, "options: Curr="&amp;$CA$2&amp;", ConvMethod="&amp;$CA$4&amp;", Mag="&amp;$CA$3&amp;", NA="&amp;$CA$5)</f>
        <v>NA</v>
      </c>
      <c r="FJ647" s="19"/>
      <c r="FK647" s="19" t="str">
        <f>_xll.SNL.Clients.Office.Excel.Functions.SPG($BV647, $FK$10, FK$12, "options: Curr="&amp;$CA$2&amp;", ConvMethod="&amp;$CA$4&amp;", Mag="&amp;$CA$3&amp;", NA="&amp;$CA$5)</f>
        <v>NA</v>
      </c>
      <c r="FL647" s="19" t="str">
        <f>_xll.SNL.Clients.Office.Excel.Functions.SPG($BV647, $FK$10, FL$12, "options: Curr="&amp;$CA$2&amp;", ConvMethod="&amp;$CA$4&amp;", Mag="&amp;$CA$3&amp;", NA="&amp;$CA$5)</f>
        <v>NA</v>
      </c>
      <c r="FM647" s="19" t="str">
        <f>_xll.SNL.Clients.Office.Excel.Functions.SPG($BV647, $FK$10, FM$12, "options: Curr="&amp;$CA$2&amp;", ConvMethod="&amp;$CA$4&amp;", Mag="&amp;$CA$3&amp;", NA="&amp;$CA$5)</f>
        <v>NA</v>
      </c>
      <c r="FN647" s="19" t="str">
        <f>_xll.SNL.Clients.Office.Excel.Functions.SPG($BV647, $FK$10, FN$12, "options: Curr="&amp;$CA$2&amp;", ConvMethod="&amp;$CA$4&amp;", Mag="&amp;$CA$3&amp;", NA="&amp;$CA$5)</f>
        <v>NA</v>
      </c>
      <c r="FO647" s="19" t="str">
        <f>_xll.SNL.Clients.Office.Excel.Functions.SPG($BV647, $FK$10, FO$12, "options: Curr="&amp;$CA$2&amp;", ConvMethod="&amp;$CA$4&amp;", Mag="&amp;$CA$3&amp;", NA="&amp;$CA$5)</f>
        <v>NA</v>
      </c>
      <c r="FP647" s="19" t="str">
        <f>_xll.SNL.Clients.Office.Excel.Functions.SPG($BV647, $FK$10, FP$12, "options: Curr="&amp;$CA$2&amp;", ConvMethod="&amp;$CA$4&amp;", Mag="&amp;$CA$3&amp;", NA="&amp;$CA$5)</f>
        <v>NA</v>
      </c>
      <c r="FQ647" s="19" t="str">
        <f>_xll.SNL.Clients.Office.Excel.Functions.SPG($BV647, $FK$10, FQ$12, "options: Curr="&amp;$CA$2&amp;", ConvMethod="&amp;$CA$4&amp;", Mag="&amp;$CA$3&amp;", NA="&amp;$CA$5)</f>
        <v>NA</v>
      </c>
      <c r="FR647" s="19" t="str">
        <f>_xll.SNL.Clients.Office.Excel.Functions.SPG($BV647, $FK$10, FR$12, "options: Curr="&amp;$CA$2&amp;", ConvMethod="&amp;$CA$4&amp;", Mag="&amp;$CA$3&amp;", NA="&amp;$CA$5)</f>
        <v>NA</v>
      </c>
      <c r="FS647" s="19"/>
      <c r="FT647" s="19" t="str">
        <f>_xll.SNL.Clients.Office.Excel.Functions.SPG($BV647, $FT$10, FT$12, "options: Curr="&amp;$CA$2&amp;", ConvMethod="&amp;$CA$4&amp;", Mag="&amp;$CA$3&amp;", NA="&amp;$CA$5)</f>
        <v>NA</v>
      </c>
      <c r="FU647" s="19" t="str">
        <f>_xll.SNL.Clients.Office.Excel.Functions.SPG($BV647, $FT$10, FU$12, "options: Curr="&amp;$CA$2&amp;", ConvMethod="&amp;$CA$4&amp;", Mag="&amp;$CA$3&amp;", NA="&amp;$CA$5)</f>
        <v>NA</v>
      </c>
      <c r="FV647" s="19" t="str">
        <f>_xll.SNL.Clients.Office.Excel.Functions.SPG($BV647, $FT$10, FV$12, "options: Curr="&amp;$CA$2&amp;", ConvMethod="&amp;$CA$4&amp;", Mag="&amp;$CA$3&amp;", NA="&amp;$CA$5)</f>
        <v>NA</v>
      </c>
      <c r="FW647" s="19" t="str">
        <f>_xll.SNL.Clients.Office.Excel.Functions.SPG($BV647, $FT$10, FW$12, "options: Curr="&amp;$CA$2&amp;", ConvMethod="&amp;$CA$4&amp;", Mag="&amp;$CA$3&amp;", NA="&amp;$CA$5)</f>
        <v>NA</v>
      </c>
      <c r="FX647" s="19" t="str">
        <f>_xll.SNL.Clients.Office.Excel.Functions.SPG($BV647, $FT$10, FX$12, "options: Curr="&amp;$CA$2&amp;", ConvMethod="&amp;$CA$4&amp;", Mag="&amp;$CA$3&amp;", NA="&amp;$CA$5)</f>
        <v>NA</v>
      </c>
      <c r="FY647" s="19" t="str">
        <f>_xll.SNL.Clients.Office.Excel.Functions.SPG($BV647, $FT$10, FY$12, "options: Curr="&amp;$CA$2&amp;", ConvMethod="&amp;$CA$4&amp;", Mag="&amp;$CA$3&amp;", NA="&amp;$CA$5)</f>
        <v>NA</v>
      </c>
      <c r="FZ647" s="19" t="str">
        <f>_xll.SNL.Clients.Office.Excel.Functions.SPG($BV647, $FT$10, FZ$12, "options: Curr="&amp;$CA$2&amp;", ConvMethod="&amp;$CA$4&amp;", Mag="&amp;$CA$3&amp;", NA="&amp;$CA$5)</f>
        <v>NA</v>
      </c>
      <c r="GA647" s="19" t="str">
        <f>_xll.SNL.Clients.Office.Excel.Functions.SPG($BV647, $FT$10, GA$12, "options: Curr="&amp;$CA$2&amp;", ConvMethod="&amp;$CA$4&amp;", Mag="&amp;$CA$3&amp;", NA="&amp;$CA$5)</f>
        <v>NA</v>
      </c>
      <c r="GB647" s="27" t="s">
        <v>4173</v>
      </c>
      <c r="GC647" s="19" t="str">
        <f>_xll.SNL.Clients.Office.Excel.Functions.SPG($BV647, $GC$10, GC$12, "options: Curr="&amp;$CA$2&amp;", ConvMethod="&amp;$CA$4&amp;", Mag="&amp;$CA$3&amp;", NA="&amp;$CA$5)</f>
        <v>NA</v>
      </c>
      <c r="GD647" s="19" t="str">
        <f>_xll.SNL.Clients.Office.Excel.Functions.SPG($BV647, $GC$10, GD$12, "options: Curr="&amp;$CA$2&amp;", ConvMethod="&amp;$CA$4&amp;", Mag="&amp;$CA$3&amp;", NA="&amp;$CA$5)</f>
        <v>NA</v>
      </c>
      <c r="GE647" s="19" t="str">
        <f>_xll.SNL.Clients.Office.Excel.Functions.SPG($BV647, $GC$10, GE$12, "options: Curr="&amp;$CA$2&amp;", ConvMethod="&amp;$CA$4&amp;", Mag="&amp;$CA$3&amp;", NA="&amp;$CA$5)</f>
        <v>NA</v>
      </c>
      <c r="GF647" s="19" t="str">
        <f>_xll.SNL.Clients.Office.Excel.Functions.SPG($BV647, $GC$10, GF$12, "options: Curr="&amp;$CA$2&amp;", ConvMethod="&amp;$CA$4&amp;", Mag="&amp;$CA$3&amp;", NA="&amp;$CA$5)</f>
        <v>NA</v>
      </c>
      <c r="GG647" s="19" t="str">
        <f>_xll.SNL.Clients.Office.Excel.Functions.SPG($BV647, $GC$10, GG$12, "options: Curr="&amp;$CA$2&amp;", ConvMethod="&amp;$CA$4&amp;", Mag="&amp;$CA$3&amp;", NA="&amp;$CA$5)</f>
        <v>NA</v>
      </c>
      <c r="GH647" s="19" t="str">
        <f>_xll.SNL.Clients.Office.Excel.Functions.SPG($BV647, $GC$10, GH$12, "options: Curr="&amp;$CA$2&amp;", ConvMethod="&amp;$CA$4&amp;", Mag="&amp;$CA$3&amp;", NA="&amp;$CA$5)</f>
        <v>NA</v>
      </c>
      <c r="GI647" s="19" t="str">
        <f>_xll.SNL.Clients.Office.Excel.Functions.SPG($BV647, $GC$10, GI$12, "options: Curr="&amp;$CA$2&amp;", ConvMethod="&amp;$CA$4&amp;", Mag="&amp;$CA$3&amp;", NA="&amp;$CA$5)</f>
        <v>NA</v>
      </c>
      <c r="GJ647" s="19" t="str">
        <f>_xll.SNL.Clients.Office.Excel.Functions.SPG($BV647, $GC$10, GJ$12, "options: Curr="&amp;$CA$2&amp;", ConvMethod="&amp;$CA$4&amp;", Mag="&amp;$CA$3&amp;", NA="&amp;$CA$5)</f>
        <v>NA</v>
      </c>
      <c r="GK647" s="27"/>
      <c r="GL647" s="19" t="str">
        <f>_xll.SNL.Clients.Office.Excel.Functions.SPG($BV647, $GL$10, GL$12, "options: Curr="&amp;$CA$2&amp;", ConvMethod="&amp;$CA$4&amp;", Mag="&amp;$CA$3&amp;", NA="&amp;$CA$5)</f>
        <v>NA</v>
      </c>
      <c r="GM647" s="19" t="str">
        <f>_xll.SNL.Clients.Office.Excel.Functions.SPG($BV647, $GL$10, GM$12, "options: Curr="&amp;$CA$2&amp;", ConvMethod="&amp;$CA$4&amp;", Mag="&amp;$CA$3&amp;", NA="&amp;$CA$5)</f>
        <v>NA</v>
      </c>
      <c r="GN647" s="19" t="str">
        <f>_xll.SNL.Clients.Office.Excel.Functions.SPG($BV647, $GL$10, GN$12, "options: Curr="&amp;$CA$2&amp;", ConvMethod="&amp;$CA$4&amp;", Mag="&amp;$CA$3&amp;", NA="&amp;$CA$5)</f>
        <v>NA</v>
      </c>
      <c r="GO647" s="19" t="str">
        <f>_xll.SNL.Clients.Office.Excel.Functions.SPG($BV647, $GL$10, GO$12, "options: Curr="&amp;$CA$2&amp;", ConvMethod="&amp;$CA$4&amp;", Mag="&amp;$CA$3&amp;", NA="&amp;$CA$5)</f>
        <v>NA</v>
      </c>
      <c r="GP647" s="19" t="str">
        <f>_xll.SNL.Clients.Office.Excel.Functions.SPG($BV647, $GL$10, GP$12, "options: Curr="&amp;$CA$2&amp;", ConvMethod="&amp;$CA$4&amp;", Mag="&amp;$CA$3&amp;", NA="&amp;$CA$5)</f>
        <v>NA</v>
      </c>
      <c r="GQ647" s="19" t="str">
        <f>_xll.SNL.Clients.Office.Excel.Functions.SPG($BV647, $GL$10, GQ$12, "options: Curr="&amp;$CA$2&amp;", ConvMethod="&amp;$CA$4&amp;", Mag="&amp;$CA$3&amp;", NA="&amp;$CA$5)</f>
        <v>NA</v>
      </c>
      <c r="GR647" s="19" t="str">
        <f>_xll.SNL.Clients.Office.Excel.Functions.SPG($BV647, $GL$10, GR$12, "options: Curr="&amp;$CA$2&amp;", ConvMethod="&amp;$CA$4&amp;", Mag="&amp;$CA$3&amp;", NA="&amp;$CA$5)</f>
        <v>NA</v>
      </c>
      <c r="GS647" s="19" t="str">
        <f>_xll.SNL.Clients.Office.Excel.Functions.SPG($BV647, $GL$10, GS$12, "options: Curr="&amp;$CA$2&amp;", ConvMethod="&amp;$CA$4&amp;", Mag="&amp;$CA$3&amp;", NA="&amp;$CA$5)</f>
        <v>NA</v>
      </c>
      <c r="GT647" s="27"/>
      <c r="GU647" s="19" t="str">
        <f>_xll.SNL.Clients.Office.Excel.Functions.SPG($BV647, $GU$10, GU$12, "options: Curr="&amp;$CA$2&amp;", ConvMethod="&amp;$CA$4&amp;", Mag="&amp;$CA$3&amp;", NA="&amp;$CA$5)</f>
        <v>NA</v>
      </c>
      <c r="GV647" s="19" t="str">
        <f>_xll.SNL.Clients.Office.Excel.Functions.SPG($BV647, $GU$10, GV$12, "options: Curr="&amp;$CA$2&amp;", ConvMethod="&amp;$CA$4&amp;", Mag="&amp;$CA$3&amp;", NA="&amp;$CA$5)</f>
        <v>NA</v>
      </c>
      <c r="GW647" s="19" t="str">
        <f>_xll.SNL.Clients.Office.Excel.Functions.SPG($BV647, $GU$10, GW$12, "options: Curr="&amp;$CA$2&amp;", ConvMethod="&amp;$CA$4&amp;", Mag="&amp;$CA$3&amp;", NA="&amp;$CA$5)</f>
        <v>NA</v>
      </c>
      <c r="GX647" s="19" t="str">
        <f>_xll.SNL.Clients.Office.Excel.Functions.SPG($BV647, $GU$10, GX$12, "options: Curr="&amp;$CA$2&amp;", ConvMethod="&amp;$CA$4&amp;", Mag="&amp;$CA$3&amp;", NA="&amp;$CA$5)</f>
        <v>NA</v>
      </c>
      <c r="GY647" s="19" t="str">
        <f>_xll.SNL.Clients.Office.Excel.Functions.SPG($BV647, $GU$10, GY$12, "options: Curr="&amp;$CA$2&amp;", ConvMethod="&amp;$CA$4&amp;", Mag="&amp;$CA$3&amp;", NA="&amp;$CA$5)</f>
        <v>NA</v>
      </c>
      <c r="GZ647" s="19" t="str">
        <f>_xll.SNL.Clients.Office.Excel.Functions.SPG($BV647, $GU$10, GZ$12, "options: Curr="&amp;$CA$2&amp;", ConvMethod="&amp;$CA$4&amp;", Mag="&amp;$CA$3&amp;", NA="&amp;$CA$5)</f>
        <v>NA</v>
      </c>
      <c r="HA647" s="19" t="str">
        <f>_xll.SNL.Clients.Office.Excel.Functions.SPG($BV647, $GU$10, HA$12, "options: Curr="&amp;$CA$2&amp;", ConvMethod="&amp;$CA$4&amp;", Mag="&amp;$CA$3&amp;", NA="&amp;$CA$5)</f>
        <v>NA</v>
      </c>
      <c r="HB647" s="19" t="str">
        <f>_xll.SNL.Clients.Office.Excel.Functions.SPG($BV647, $GU$10, HB$12, "options: Curr="&amp;$CA$2&amp;", ConvMethod="&amp;$CA$4&amp;", Mag="&amp;$CA$3&amp;", NA="&amp;$CA$5)</f>
        <v>NA</v>
      </c>
      <c r="HC647" s="17"/>
      <c r="HD647" s="30" t="e">
        <f t="shared" si="34"/>
        <v>#VALUE!</v>
      </c>
    </row>
    <row r="648" spans="1:212" x14ac:dyDescent="0.35">
      <c r="A648">
        <v>66853</v>
      </c>
      <c r="B648">
        <v>55410</v>
      </c>
      <c r="C648" t="s">
        <v>9116</v>
      </c>
      <c r="D648" t="s">
        <v>104</v>
      </c>
      <c r="E648" s="171">
        <v>39436</v>
      </c>
      <c r="F648">
        <v>2007</v>
      </c>
      <c r="G648" t="s">
        <v>61</v>
      </c>
      <c r="H648" t="s">
        <v>62</v>
      </c>
      <c r="I648" t="s">
        <v>62</v>
      </c>
      <c r="J648" t="s">
        <v>11109</v>
      </c>
      <c r="K648" t="s">
        <v>64</v>
      </c>
      <c r="L648" t="s">
        <v>725</v>
      </c>
      <c r="M648" t="s">
        <v>10441</v>
      </c>
      <c r="Q648" t="s">
        <v>11110</v>
      </c>
      <c r="R648" t="s">
        <v>718</v>
      </c>
      <c r="S648" t="s">
        <v>11111</v>
      </c>
      <c r="U648" t="s">
        <v>69</v>
      </c>
      <c r="X648" t="s">
        <v>11112</v>
      </c>
      <c r="Z648">
        <v>0</v>
      </c>
      <c r="AA648" t="s">
        <v>89</v>
      </c>
      <c r="AB648" t="s">
        <v>69</v>
      </c>
      <c r="AD648" t="s">
        <v>732</v>
      </c>
      <c r="AE648" t="s">
        <v>104</v>
      </c>
      <c r="AN648" t="s">
        <v>75</v>
      </c>
      <c r="AO648" t="s">
        <v>100</v>
      </c>
      <c r="AZ648">
        <v>85</v>
      </c>
      <c r="BJ648">
        <v>24</v>
      </c>
      <c r="BK648">
        <v>21</v>
      </c>
      <c r="BL648">
        <v>22</v>
      </c>
      <c r="BM648">
        <v>19</v>
      </c>
      <c r="BN648">
        <v>22</v>
      </c>
      <c r="BO648">
        <v>17</v>
      </c>
      <c r="BP648">
        <v>30</v>
      </c>
      <c r="BQ648">
        <v>0.82114968308220426</v>
      </c>
      <c r="BR648">
        <v>0.98965179844127427</v>
      </c>
      <c r="BS648">
        <v>0.45603744000707969</v>
      </c>
      <c r="BT648">
        <v>2007</v>
      </c>
      <c r="BV648">
        <f>+_xlfn.XLOOKUP(C648,'ID identifier'!C:C,'ID identifier'!H:H)</f>
        <v>7048348</v>
      </c>
      <c r="BZ648" s="19" t="str">
        <f>_xll.SNL.Clients.Office.Excel.Functions.SPG($BV648, $BZ$10, BZ$12, "options: Curr="&amp;$CA$2&amp;", ConvMethod="&amp;$CA$4&amp;", Mag="&amp;$CA$3&amp;", NA="&amp;$CA$5)</f>
        <v>NA</v>
      </c>
      <c r="CA648" s="19" t="str">
        <f>_xll.SNL.Clients.Office.Excel.Functions.SPG($BV648, $BZ$10, CA$12, "options: Curr="&amp;$CA$2&amp;", ConvMethod="&amp;$CA$4&amp;", Mag="&amp;$CA$3&amp;", NA="&amp;$CA$5)</f>
        <v>NA</v>
      </c>
      <c r="CB648" s="19" t="str">
        <f>_xll.SNL.Clients.Office.Excel.Functions.SPG($BV648, $BZ$10, CB$12, "options: Curr="&amp;$CA$2&amp;", ConvMethod="&amp;$CA$4&amp;", Mag="&amp;$CA$3&amp;", NA="&amp;$CA$5)</f>
        <v>NA</v>
      </c>
      <c r="CC648" s="19" t="str">
        <f>_xll.SNL.Clients.Office.Excel.Functions.SPG($BV648, $BZ$10, CC$12, "options: Curr="&amp;$CA$2&amp;", ConvMethod="&amp;$CA$4&amp;", Mag="&amp;$CA$3&amp;", NA="&amp;$CA$5)</f>
        <v>NA</v>
      </c>
      <c r="CD648" s="19" t="str">
        <f>_xll.SNL.Clients.Office.Excel.Functions.SPG($BV648, $BZ$10, CD$12, "options: Curr="&amp;$CA$2&amp;", ConvMethod="&amp;$CA$4&amp;", Mag="&amp;$CA$3&amp;", NA="&amp;$CA$5)</f>
        <v>NA</v>
      </c>
      <c r="CE648" s="19" t="str">
        <f>_xll.SNL.Clients.Office.Excel.Functions.SPG($BV648, $BZ$10, CE$12, "options: Curr="&amp;$CA$2&amp;", ConvMethod="&amp;$CA$4&amp;", Mag="&amp;$CA$3&amp;", NA="&amp;$CA$5)</f>
        <v>NA</v>
      </c>
      <c r="CF648" s="19" t="str">
        <f>_xll.SNL.Clients.Office.Excel.Functions.SPG($BV648, $BZ$10, CF$12, "options: Curr="&amp;$CA$2&amp;", ConvMethod="&amp;$CA$4&amp;", Mag="&amp;$CA$3&amp;", NA="&amp;$CA$5)</f>
        <v>NA</v>
      </c>
      <c r="CG648" s="19" t="str">
        <f>_xll.SNL.Clients.Office.Excel.Functions.SPG($BV648, $BZ$10, CG$12, "options: Curr="&amp;$CA$2&amp;", ConvMethod="&amp;$CA$4&amp;", Mag="&amp;$CA$3&amp;", NA="&amp;$CA$5)</f>
        <v>NA</v>
      </c>
      <c r="CH648" s="19" t="str">
        <f>_xll.SNL.Clients.Office.Excel.Functions.SPG($BV648, $BZ$10, CH$12, "options: Curr="&amp;$CA$2&amp;", ConvMethod="&amp;$CA$4&amp;", Mag="&amp;$CA$3&amp;", NA="&amp;$CA$5)</f>
        <v>NA</v>
      </c>
      <c r="CI648" s="19" t="str">
        <f>_xll.SNL.Clients.Office.Excel.Functions.SPG($BV648, $BZ$10, CI$12, "options: Curr="&amp;$CA$2&amp;", ConvMethod="&amp;$CA$4&amp;", Mag="&amp;$CA$3&amp;", NA="&amp;$CA$5)</f>
        <v>NA</v>
      </c>
      <c r="CJ648" s="19" t="str">
        <f>_xll.SNL.Clients.Office.Excel.Functions.SPG($BV648, $BZ$10, CJ$12, "options: Curr="&amp;$CA$2&amp;", ConvMethod="&amp;$CA$4&amp;", Mag="&amp;$CA$3&amp;", NA="&amp;$CA$5)</f>
        <v>NA</v>
      </c>
      <c r="CK648" s="19"/>
      <c r="CL648" s="19" t="str">
        <f>_xll.SNL.Clients.Office.Excel.Functions.SPG($BV648, $CL$10, CL$12, "options: Curr="&amp;$CA$2&amp;", ConvMethod="&amp;$CA$4&amp;", Mag="&amp;$CA$3&amp;", NA="&amp;$CA$5)</f>
        <v>NA</v>
      </c>
      <c r="CM648" s="19" t="str">
        <f>_xll.SNL.Clients.Office.Excel.Functions.SPG($BV648, $CL$10, CM$12, "options: Curr="&amp;$CA$2&amp;", ConvMethod="&amp;$CA$4&amp;", Mag="&amp;$CA$3&amp;", NA="&amp;$CA$5)</f>
        <v>NA</v>
      </c>
      <c r="CN648" s="19" t="str">
        <f>_xll.SNL.Clients.Office.Excel.Functions.SPG($BV648, $CL$10, CN$12, "options: Curr="&amp;$CA$2&amp;", ConvMethod="&amp;$CA$4&amp;", Mag="&amp;$CA$3&amp;", NA="&amp;$CA$5)</f>
        <v>NA</v>
      </c>
      <c r="CO648" s="19" t="str">
        <f>_xll.SNL.Clients.Office.Excel.Functions.SPG($BV648, $CL$10, CO$12, "options: Curr="&amp;$CA$2&amp;", ConvMethod="&amp;$CA$4&amp;", Mag="&amp;$CA$3&amp;", NA="&amp;$CA$5)</f>
        <v>NA</v>
      </c>
      <c r="CP648" s="19" t="str">
        <f>_xll.SNL.Clients.Office.Excel.Functions.SPG($BV648, $CL$10, CP$12, "options: Curr="&amp;$CA$2&amp;", ConvMethod="&amp;$CA$4&amp;", Mag="&amp;$CA$3&amp;", NA="&amp;$CA$5)</f>
        <v>NA</v>
      </c>
      <c r="CQ648" s="19" t="str">
        <f>_xll.SNL.Clients.Office.Excel.Functions.SPG($BV648, $CL$10, CQ$12, "options: Curr="&amp;$CA$2&amp;", ConvMethod="&amp;$CA$4&amp;", Mag="&amp;$CA$3&amp;", NA="&amp;$CA$5)</f>
        <v>NA</v>
      </c>
      <c r="CR648" s="19" t="str">
        <f>_xll.SNL.Clients.Office.Excel.Functions.SPG($BV648, $CL$10, CR$12, "options: Curr="&amp;$CA$2&amp;", ConvMethod="&amp;$CA$4&amp;", Mag="&amp;$CA$3&amp;", NA="&amp;$CA$5)</f>
        <v>NA</v>
      </c>
      <c r="CS648" s="19" t="str">
        <f>_xll.SNL.Clients.Office.Excel.Functions.SPG($BV648, $CL$10, CS$12, "options: Curr="&amp;$CA$2&amp;", ConvMethod="&amp;$CA$4&amp;", Mag="&amp;$CA$3&amp;", NA="&amp;$CA$5)</f>
        <v>NA</v>
      </c>
      <c r="CT648" s="19" t="str">
        <f>_xll.SNL.Clients.Office.Excel.Functions.SPG($BV648, $CL$10, CT$12, "options: Curr="&amp;$CA$2&amp;", ConvMethod="&amp;$CA$4&amp;", Mag="&amp;$CA$3&amp;", NA="&amp;$CA$5)</f>
        <v>NA</v>
      </c>
      <c r="CU648" s="19" t="str">
        <f>_xll.SNL.Clients.Office.Excel.Functions.SPG($BV648, $CL$10, CU$12, "options: Curr="&amp;$CA$2&amp;", ConvMethod="&amp;$CA$4&amp;", Mag="&amp;$CA$3&amp;", NA="&amp;$CA$5)</f>
        <v>NA</v>
      </c>
      <c r="CV648" s="19" t="str">
        <f>_xll.SNL.Clients.Office.Excel.Functions.SPG($BV648, $CL$10, CV$12, "options: Curr="&amp;$CA$2&amp;", ConvMethod="&amp;$CA$4&amp;", Mag="&amp;$CA$3&amp;", NA="&amp;$CA$5)</f>
        <v>NA</v>
      </c>
      <c r="CW648" s="19"/>
      <c r="CX648" s="19" t="str">
        <f>_xll.SNL.Clients.Office.Excel.Functions.SPG($BV648, $CX$10, CX$12, "options: Curr="&amp;$CA$2&amp;", ConvMethod="&amp;$CA$4&amp;", Mag="&amp;$CA$3&amp;", NA="&amp;$CA$5)</f>
        <v>NA</v>
      </c>
      <c r="CY648" s="19" t="str">
        <f>_xll.SNL.Clients.Office.Excel.Functions.SPG($BV648, $CX$10, CY$12, "options: Curr="&amp;$CA$2&amp;", ConvMethod="&amp;$CA$4&amp;", Mag="&amp;$CA$3&amp;", NA="&amp;$CA$5)</f>
        <v>NA</v>
      </c>
      <c r="CZ648" s="19" t="str">
        <f>_xll.SNL.Clients.Office.Excel.Functions.SPG($BV648, $CX$10, CZ$12, "options: Curr="&amp;$CA$2&amp;", ConvMethod="&amp;$CA$4&amp;", Mag="&amp;$CA$3&amp;", NA="&amp;$CA$5)</f>
        <v>NA</v>
      </c>
      <c r="DA648" s="19" t="str">
        <f>_xll.SNL.Clients.Office.Excel.Functions.SPG($BV648, $CX$10, DA$12, "options: Curr="&amp;$CA$2&amp;", ConvMethod="&amp;$CA$4&amp;", Mag="&amp;$CA$3&amp;", NA="&amp;$CA$5)</f>
        <v>NA</v>
      </c>
      <c r="DB648" s="19" t="str">
        <f>_xll.SNL.Clients.Office.Excel.Functions.SPG($BV648, $CX$10, DB$12, "options: Curr="&amp;$CA$2&amp;", ConvMethod="&amp;$CA$4&amp;", Mag="&amp;$CA$3&amp;", NA="&amp;$CA$5)</f>
        <v>NA</v>
      </c>
      <c r="DC648" s="19" t="str">
        <f>_xll.SNL.Clients.Office.Excel.Functions.SPG($BV648, $CX$10, DC$12, "options: Curr="&amp;$CA$2&amp;", ConvMethod="&amp;$CA$4&amp;", Mag="&amp;$CA$3&amp;", NA="&amp;$CA$5)</f>
        <v>NA</v>
      </c>
      <c r="DD648" s="19" t="str">
        <f>_xll.SNL.Clients.Office.Excel.Functions.SPG($BV648, $CX$10, DD$12, "options: Curr="&amp;$CA$2&amp;", ConvMethod="&amp;$CA$4&amp;", Mag="&amp;$CA$3&amp;", NA="&amp;$CA$5)</f>
        <v>NA</v>
      </c>
      <c r="DE648" s="19" t="str">
        <f>_xll.SNL.Clients.Office.Excel.Functions.SPG($BV648, $CX$10, DE$12, "options: Curr="&amp;$CA$2&amp;", ConvMethod="&amp;$CA$4&amp;", Mag="&amp;$CA$3&amp;", NA="&amp;$CA$5)</f>
        <v>NA</v>
      </c>
      <c r="DF648" s="19" t="str">
        <f>_xll.SNL.Clients.Office.Excel.Functions.SPG($BV648, $CX$10, DF$12, "options: Curr="&amp;$CA$2&amp;", ConvMethod="&amp;$CA$4&amp;", Mag="&amp;$CA$3&amp;", NA="&amp;$CA$5)</f>
        <v>NA</v>
      </c>
      <c r="DG648" s="19" t="str">
        <f>_xll.SNL.Clients.Office.Excel.Functions.SPG($BV648, $CX$10, DG$12, "options: Curr="&amp;$CA$2&amp;", ConvMethod="&amp;$CA$4&amp;", Mag="&amp;$CA$3&amp;", NA="&amp;$CA$5)</f>
        <v>NA</v>
      </c>
      <c r="DH648" s="19" t="str">
        <f>_xll.SNL.Clients.Office.Excel.Functions.SPG($BV648, $CX$10, DH$12, "options: Curr="&amp;$CA$2&amp;", ConvMethod="&amp;$CA$4&amp;", Mag="&amp;$CA$3&amp;", NA="&amp;$CA$5)</f>
        <v>NA</v>
      </c>
      <c r="DI648" s="19"/>
      <c r="DJ648" s="19" t="str">
        <f>_xll.SNL.Clients.Office.Excel.Functions.SPG($BV648, $DJ$10, DJ$12, "options: Curr="&amp;$CA$2&amp;", ConvMethod="&amp;$CA$4&amp;", Mag="&amp;$CA$3&amp;", NA="&amp;$CA$5)</f>
        <v>NA</v>
      </c>
      <c r="DK648" s="19" t="str">
        <f>_xll.SNL.Clients.Office.Excel.Functions.SPG($BV648, $DJ$10, DK$12, "options: Curr="&amp;$CA$2&amp;", ConvMethod="&amp;$CA$4&amp;", Mag="&amp;$CA$3&amp;", NA="&amp;$CA$5)</f>
        <v>NA</v>
      </c>
      <c r="DL648" s="19" t="str">
        <f>_xll.SNL.Clients.Office.Excel.Functions.SPG($BV648, $DJ$10, DL$12, "options: Curr="&amp;$CA$2&amp;", ConvMethod="&amp;$CA$4&amp;", Mag="&amp;$CA$3&amp;", NA="&amp;$CA$5)</f>
        <v>NA</v>
      </c>
      <c r="DM648" s="19" t="str">
        <f>_xll.SNL.Clients.Office.Excel.Functions.SPG($BV648, $DJ$10, DM$12, "options: Curr="&amp;$CA$2&amp;", ConvMethod="&amp;$CA$4&amp;", Mag="&amp;$CA$3&amp;", NA="&amp;$CA$5)</f>
        <v>NA</v>
      </c>
      <c r="DN648" s="19" t="str">
        <f>_xll.SNL.Clients.Office.Excel.Functions.SPG($BV648, $DJ$10, DN$12, "options: Curr="&amp;$CA$2&amp;", ConvMethod="&amp;$CA$4&amp;", Mag="&amp;$CA$3&amp;", NA="&amp;$CA$5)</f>
        <v>NA</v>
      </c>
      <c r="DO648" s="19" t="str">
        <f>_xll.SNL.Clients.Office.Excel.Functions.SPG($BV648, $DJ$10, DO$12, "options: Curr="&amp;$CA$2&amp;", ConvMethod="&amp;$CA$4&amp;", Mag="&amp;$CA$3&amp;", NA="&amp;$CA$5)</f>
        <v>NA</v>
      </c>
      <c r="DP648" s="19" t="str">
        <f>_xll.SNL.Clients.Office.Excel.Functions.SPG($BV648, $DJ$10, DP$12, "options: Curr="&amp;$CA$2&amp;", ConvMethod="&amp;$CA$4&amp;", Mag="&amp;$CA$3&amp;", NA="&amp;$CA$5)</f>
        <v>NA</v>
      </c>
      <c r="DQ648" s="19" t="str">
        <f>_xll.SNL.Clients.Office.Excel.Functions.SPG($BV648, $DJ$10, DQ$12, "options: Curr="&amp;$CA$2&amp;", ConvMethod="&amp;$CA$4&amp;", Mag="&amp;$CA$3&amp;", NA="&amp;$CA$5)</f>
        <v>NA</v>
      </c>
      <c r="DR648" s="19" t="str">
        <f>_xll.SNL.Clients.Office.Excel.Functions.SPG($BV648, $DJ$10, DR$12, "options: Curr="&amp;$CA$2&amp;", ConvMethod="&amp;$CA$4&amp;", Mag="&amp;$CA$3&amp;", NA="&amp;$CA$5)</f>
        <v>NA</v>
      </c>
      <c r="DS648" s="19" t="str">
        <f>_xll.SNL.Clients.Office.Excel.Functions.SPG($BV648, $DJ$10, DS$12, "options: Curr="&amp;$CA$2&amp;", ConvMethod="&amp;$CA$4&amp;", Mag="&amp;$CA$3&amp;", NA="&amp;$CA$5)</f>
        <v>NA</v>
      </c>
      <c r="DT648" s="19" t="str">
        <f>_xll.SNL.Clients.Office.Excel.Functions.SPG($BV648, $DJ$10, DT$12, "options: Curr="&amp;$CA$2&amp;", ConvMethod="&amp;$CA$4&amp;", Mag="&amp;$CA$3&amp;", NA="&amp;$CA$5)</f>
        <v>NA</v>
      </c>
      <c r="DU648" s="19"/>
      <c r="DV648" s="19" t="str">
        <f>_xll.SNL.Clients.Office.Excel.Functions.SPG($BV648, $DV$10, DV$12, "options: Curr="&amp;$CA$2&amp;", ConvMethod="&amp;$CA$4&amp;", Mag="&amp;$CA$3&amp;", NA="&amp;$CA$5)</f>
        <v>NA</v>
      </c>
      <c r="DW648" s="19" t="str">
        <f>_xll.SNL.Clients.Office.Excel.Functions.SPG($BV648, $DV$10, DW$12, "options: Curr="&amp;$CA$2&amp;", ConvMethod="&amp;$CA$4&amp;", Mag="&amp;$CA$3&amp;", NA="&amp;$CA$5)</f>
        <v>NA</v>
      </c>
      <c r="DX648" s="19" t="str">
        <f>_xll.SNL.Clients.Office.Excel.Functions.SPG($BV648, $DV$10, DX$12, "options: Curr="&amp;$CA$2&amp;", ConvMethod="&amp;$CA$4&amp;", Mag="&amp;$CA$3&amp;", NA="&amp;$CA$5)</f>
        <v>NA</v>
      </c>
      <c r="DY648" s="19" t="str">
        <f>_xll.SNL.Clients.Office.Excel.Functions.SPG($BV648, $DV$10, DY$12, "options: Curr="&amp;$CA$2&amp;", ConvMethod="&amp;$CA$4&amp;", Mag="&amp;$CA$3&amp;", NA="&amp;$CA$5)</f>
        <v>NA</v>
      </c>
      <c r="DZ648" s="19" t="str">
        <f>_xll.SNL.Clients.Office.Excel.Functions.SPG($BV648, $DV$10, DZ$12, "options: Curr="&amp;$CA$2&amp;", ConvMethod="&amp;$CA$4&amp;", Mag="&amp;$CA$3&amp;", NA="&amp;$CA$5)</f>
        <v>NA</v>
      </c>
      <c r="EA648" s="19" t="str">
        <f>_xll.SNL.Clients.Office.Excel.Functions.SPG($BV648, $DV$10, EA$12, "options: Curr="&amp;$CA$2&amp;", ConvMethod="&amp;$CA$4&amp;", Mag="&amp;$CA$3&amp;", NA="&amp;$CA$5)</f>
        <v>NA</v>
      </c>
      <c r="EB648" s="19" t="str">
        <f>_xll.SNL.Clients.Office.Excel.Functions.SPG($BV648, $DV$10, EB$12, "options: Curr="&amp;$CA$2&amp;", ConvMethod="&amp;$CA$4&amp;", Mag="&amp;$CA$3&amp;", NA="&amp;$CA$5)</f>
        <v>NA</v>
      </c>
      <c r="EC648" s="19" t="str">
        <f>_xll.SNL.Clients.Office.Excel.Functions.SPG($BV648, $DV$10, EC$12, "options: Curr="&amp;$CA$2&amp;", ConvMethod="&amp;$CA$4&amp;", Mag="&amp;$CA$3&amp;", NA="&amp;$CA$5)</f>
        <v>NA</v>
      </c>
      <c r="ED648" s="19"/>
      <c r="EE648" s="19" t="str">
        <f>_xll.SNL.Clients.Office.Excel.Functions.SPG($BV648, $EE$10, EE$12, "options: Curr="&amp;$CA$2&amp;", ConvMethod="&amp;$CA$4&amp;", Mag="&amp;$CA$3&amp;", NA="&amp;$CA$5)</f>
        <v>NA</v>
      </c>
      <c r="EF648" s="19" t="str">
        <f>_xll.SNL.Clients.Office.Excel.Functions.SPG($BV648, $EE$10, EF$12, "options: Curr="&amp;$CA$2&amp;", ConvMethod="&amp;$CA$4&amp;", Mag="&amp;$CA$3&amp;", NA="&amp;$CA$5)</f>
        <v>NA</v>
      </c>
      <c r="EG648" s="19" t="str">
        <f>_xll.SNL.Clients.Office.Excel.Functions.SPG($BV648, $EE$10, EG$12, "options: Curr="&amp;$CA$2&amp;", ConvMethod="&amp;$CA$4&amp;", Mag="&amp;$CA$3&amp;", NA="&amp;$CA$5)</f>
        <v>NA</v>
      </c>
      <c r="EH648" s="19" t="str">
        <f>_xll.SNL.Clients.Office.Excel.Functions.SPG($BV648, $EE$10, EH$12, "options: Curr="&amp;$CA$2&amp;", ConvMethod="&amp;$CA$4&amp;", Mag="&amp;$CA$3&amp;", NA="&amp;$CA$5)</f>
        <v>NA</v>
      </c>
      <c r="EI648" s="19" t="str">
        <f>_xll.SNL.Clients.Office.Excel.Functions.SPG($BV648, $EE$10, EI$12, "options: Curr="&amp;$CA$2&amp;", ConvMethod="&amp;$CA$4&amp;", Mag="&amp;$CA$3&amp;", NA="&amp;$CA$5)</f>
        <v>NA</v>
      </c>
      <c r="EJ648" s="19" t="str">
        <f>_xll.SNL.Clients.Office.Excel.Functions.SPG($BV648, $EE$10, EJ$12, "options: Curr="&amp;$CA$2&amp;", ConvMethod="&amp;$CA$4&amp;", Mag="&amp;$CA$3&amp;", NA="&amp;$CA$5)</f>
        <v>NA</v>
      </c>
      <c r="EK648" s="19" t="str">
        <f>_xll.SNL.Clients.Office.Excel.Functions.SPG($BV648, $EE$10, EK$12, "options: Curr="&amp;$CA$2&amp;", ConvMethod="&amp;$CA$4&amp;", Mag="&amp;$CA$3&amp;", NA="&amp;$CA$5)</f>
        <v>NA</v>
      </c>
      <c r="EL648" s="19" t="str">
        <f>_xll.SNL.Clients.Office.Excel.Functions.SPG($BV648, $EE$10, EL$12, "options: Curr="&amp;$CA$2&amp;", ConvMethod="&amp;$CA$4&amp;", Mag="&amp;$CA$3&amp;", NA="&amp;$CA$5)</f>
        <v>NA</v>
      </c>
      <c r="EM648" s="19"/>
      <c r="EN648" s="19" t="str">
        <f>_xll.SNL.Clients.Office.Excel.Functions.SPG($BV648, $EN$10, EN$12, "options: Curr="&amp;$CA$2&amp;", ConvMethod="&amp;$CA$4&amp;", Mag="&amp;$CA$3&amp;", NA="&amp;$CA$5)</f>
        <v>NA</v>
      </c>
      <c r="EO648" s="19" t="str">
        <f>_xll.SNL.Clients.Office.Excel.Functions.SPG($BV648, $EN$10, EO$12, "options: Curr="&amp;$CA$2&amp;", ConvMethod="&amp;$CA$4&amp;", Mag="&amp;$CA$3&amp;", NA="&amp;$CA$5)</f>
        <v>NA</v>
      </c>
      <c r="EP648" s="19" t="str">
        <f>_xll.SNL.Clients.Office.Excel.Functions.SPG($BV648, $EN$10, EP$12, "options: Curr="&amp;$CA$2&amp;", ConvMethod="&amp;$CA$4&amp;", Mag="&amp;$CA$3&amp;", NA="&amp;$CA$5)</f>
        <v>NA</v>
      </c>
      <c r="EQ648" s="19" t="str">
        <f>_xll.SNL.Clients.Office.Excel.Functions.SPG($BV648, $EN$10, EQ$12, "options: Curr="&amp;$CA$2&amp;", ConvMethod="&amp;$CA$4&amp;", Mag="&amp;$CA$3&amp;", NA="&amp;$CA$5)</f>
        <v>NA</v>
      </c>
      <c r="ER648" s="19" t="str">
        <f>_xll.SNL.Clients.Office.Excel.Functions.SPG($BV648, $EN$10, ER$12, "options: Curr="&amp;$CA$2&amp;", ConvMethod="&amp;$CA$4&amp;", Mag="&amp;$CA$3&amp;", NA="&amp;$CA$5)</f>
        <v>NA</v>
      </c>
      <c r="ES648" s="19" t="str">
        <f>_xll.SNL.Clients.Office.Excel.Functions.SPG($BV648, $EN$10, ES$12, "options: Curr="&amp;$CA$2&amp;", ConvMethod="&amp;$CA$4&amp;", Mag="&amp;$CA$3&amp;", NA="&amp;$CA$5)</f>
        <v>NA</v>
      </c>
      <c r="ET648" s="19" t="str">
        <f>_xll.SNL.Clients.Office.Excel.Functions.SPG($BV648, $EN$10, ET$12, "options: Curr="&amp;$CA$2&amp;", ConvMethod="&amp;$CA$4&amp;", Mag="&amp;$CA$3&amp;", NA="&amp;$CA$5)</f>
        <v>NA</v>
      </c>
      <c r="EU648" s="19" t="str">
        <f>_xll.SNL.Clients.Office.Excel.Functions.SPG($BV648, $EN$10, EU$12, "options: Curr="&amp;$CA$2&amp;", ConvMethod="&amp;$CA$4&amp;", Mag="&amp;$CA$3&amp;", NA="&amp;$CA$5)</f>
        <v>NA</v>
      </c>
      <c r="EV648" s="19"/>
      <c r="EW648" s="30" t="e">
        <f t="shared" si="33"/>
        <v>#VALUE!</v>
      </c>
      <c r="EX648" s="19"/>
      <c r="EY648" s="19"/>
      <c r="EZ648" s="19"/>
      <c r="FA648" s="19"/>
      <c r="FB648" s="19" t="str">
        <f>_xll.SNL.Clients.Office.Excel.Functions.SPG($BV648, $FB$10, FB$12, "options: Curr="&amp;$CA$2&amp;", ConvMethod="&amp;$CA$4&amp;", Mag="&amp;$CA$3&amp;", NA="&amp;$CA$5)</f>
        <v>NA</v>
      </c>
      <c r="FC648" s="19" t="str">
        <f>_xll.SNL.Clients.Office.Excel.Functions.SPG($BV648, $FB$10, FC$12, "options: Curr="&amp;$CA$2&amp;", ConvMethod="&amp;$CA$4&amp;", Mag="&amp;$CA$3&amp;", NA="&amp;$CA$5)</f>
        <v>NA</v>
      </c>
      <c r="FD648" s="19" t="str">
        <f>_xll.SNL.Clients.Office.Excel.Functions.SPG($BV648, $FB$10, FD$12, "options: Curr="&amp;$CA$2&amp;", ConvMethod="&amp;$CA$4&amp;", Mag="&amp;$CA$3&amp;", NA="&amp;$CA$5)</f>
        <v>NA</v>
      </c>
      <c r="FE648" s="19" t="str">
        <f>_xll.SNL.Clients.Office.Excel.Functions.SPG($BV648, $FB$10, FE$12, "options: Curr="&amp;$CA$2&amp;", ConvMethod="&amp;$CA$4&amp;", Mag="&amp;$CA$3&amp;", NA="&amp;$CA$5)</f>
        <v>NA</v>
      </c>
      <c r="FF648" s="19" t="str">
        <f>_xll.SNL.Clients.Office.Excel.Functions.SPG($BV648, $FB$10, FF$12, "options: Curr="&amp;$CA$2&amp;", ConvMethod="&amp;$CA$4&amp;", Mag="&amp;$CA$3&amp;", NA="&amp;$CA$5)</f>
        <v>NA</v>
      </c>
      <c r="FG648" s="19" t="str">
        <f>_xll.SNL.Clients.Office.Excel.Functions.SPG($BV648, $FB$10, FG$12, "options: Curr="&amp;$CA$2&amp;", ConvMethod="&amp;$CA$4&amp;", Mag="&amp;$CA$3&amp;", NA="&amp;$CA$5)</f>
        <v>NA</v>
      </c>
      <c r="FH648" s="19" t="str">
        <f>_xll.SNL.Clients.Office.Excel.Functions.SPG($BV648, $FB$10, FH$12, "options: Curr="&amp;$CA$2&amp;", ConvMethod="&amp;$CA$4&amp;", Mag="&amp;$CA$3&amp;", NA="&amp;$CA$5)</f>
        <v>NA</v>
      </c>
      <c r="FI648" s="19" t="str">
        <f>_xll.SNL.Clients.Office.Excel.Functions.SPG($BV648, $FB$10, FI$12, "options: Curr="&amp;$CA$2&amp;", ConvMethod="&amp;$CA$4&amp;", Mag="&amp;$CA$3&amp;", NA="&amp;$CA$5)</f>
        <v>NA</v>
      </c>
      <c r="FJ648" s="19"/>
      <c r="FK648" s="19" t="str">
        <f>_xll.SNL.Clients.Office.Excel.Functions.SPG($BV648, $FK$10, FK$12, "options: Curr="&amp;$CA$2&amp;", ConvMethod="&amp;$CA$4&amp;", Mag="&amp;$CA$3&amp;", NA="&amp;$CA$5)</f>
        <v>NA</v>
      </c>
      <c r="FL648" s="19" t="str">
        <f>_xll.SNL.Clients.Office.Excel.Functions.SPG($BV648, $FK$10, FL$12, "options: Curr="&amp;$CA$2&amp;", ConvMethod="&amp;$CA$4&amp;", Mag="&amp;$CA$3&amp;", NA="&amp;$CA$5)</f>
        <v>NA</v>
      </c>
      <c r="FM648" s="19" t="str">
        <f>_xll.SNL.Clients.Office.Excel.Functions.SPG($BV648, $FK$10, FM$12, "options: Curr="&amp;$CA$2&amp;", ConvMethod="&amp;$CA$4&amp;", Mag="&amp;$CA$3&amp;", NA="&amp;$CA$5)</f>
        <v>NA</v>
      </c>
      <c r="FN648" s="19" t="str">
        <f>_xll.SNL.Clients.Office.Excel.Functions.SPG($BV648, $FK$10, FN$12, "options: Curr="&amp;$CA$2&amp;", ConvMethod="&amp;$CA$4&amp;", Mag="&amp;$CA$3&amp;", NA="&amp;$CA$5)</f>
        <v>NA</v>
      </c>
      <c r="FO648" s="19" t="str">
        <f>_xll.SNL.Clients.Office.Excel.Functions.SPG($BV648, $FK$10, FO$12, "options: Curr="&amp;$CA$2&amp;", ConvMethod="&amp;$CA$4&amp;", Mag="&amp;$CA$3&amp;", NA="&amp;$CA$5)</f>
        <v>NA</v>
      </c>
      <c r="FP648" s="19" t="str">
        <f>_xll.SNL.Clients.Office.Excel.Functions.SPG($BV648, $FK$10, FP$12, "options: Curr="&amp;$CA$2&amp;", ConvMethod="&amp;$CA$4&amp;", Mag="&amp;$CA$3&amp;", NA="&amp;$CA$5)</f>
        <v>NA</v>
      </c>
      <c r="FQ648" s="19" t="str">
        <f>_xll.SNL.Clients.Office.Excel.Functions.SPG($BV648, $FK$10, FQ$12, "options: Curr="&amp;$CA$2&amp;", ConvMethod="&amp;$CA$4&amp;", Mag="&amp;$CA$3&amp;", NA="&amp;$CA$5)</f>
        <v>NA</v>
      </c>
      <c r="FR648" s="19" t="str">
        <f>_xll.SNL.Clients.Office.Excel.Functions.SPG($BV648, $FK$10, FR$12, "options: Curr="&amp;$CA$2&amp;", ConvMethod="&amp;$CA$4&amp;", Mag="&amp;$CA$3&amp;", NA="&amp;$CA$5)</f>
        <v>NA</v>
      </c>
      <c r="FS648" s="19"/>
      <c r="FT648" s="19" t="str">
        <f>_xll.SNL.Clients.Office.Excel.Functions.SPG($BV648, $FT$10, FT$12, "options: Curr="&amp;$CA$2&amp;", ConvMethod="&amp;$CA$4&amp;", Mag="&amp;$CA$3&amp;", NA="&amp;$CA$5)</f>
        <v>NA</v>
      </c>
      <c r="FU648" s="19" t="str">
        <f>_xll.SNL.Clients.Office.Excel.Functions.SPG($BV648, $FT$10, FU$12, "options: Curr="&amp;$CA$2&amp;", ConvMethod="&amp;$CA$4&amp;", Mag="&amp;$CA$3&amp;", NA="&amp;$CA$5)</f>
        <v>NA</v>
      </c>
      <c r="FV648" s="19" t="str">
        <f>_xll.SNL.Clients.Office.Excel.Functions.SPG($BV648, $FT$10, FV$12, "options: Curr="&amp;$CA$2&amp;", ConvMethod="&amp;$CA$4&amp;", Mag="&amp;$CA$3&amp;", NA="&amp;$CA$5)</f>
        <v>NA</v>
      </c>
      <c r="FW648" s="19" t="str">
        <f>_xll.SNL.Clients.Office.Excel.Functions.SPG($BV648, $FT$10, FW$12, "options: Curr="&amp;$CA$2&amp;", ConvMethod="&amp;$CA$4&amp;", Mag="&amp;$CA$3&amp;", NA="&amp;$CA$5)</f>
        <v>NA</v>
      </c>
      <c r="FX648" s="19" t="str">
        <f>_xll.SNL.Clients.Office.Excel.Functions.SPG($BV648, $FT$10, FX$12, "options: Curr="&amp;$CA$2&amp;", ConvMethod="&amp;$CA$4&amp;", Mag="&amp;$CA$3&amp;", NA="&amp;$CA$5)</f>
        <v>NA</v>
      </c>
      <c r="FY648" s="19" t="str">
        <f>_xll.SNL.Clients.Office.Excel.Functions.SPG($BV648, $FT$10, FY$12, "options: Curr="&amp;$CA$2&amp;", ConvMethod="&amp;$CA$4&amp;", Mag="&amp;$CA$3&amp;", NA="&amp;$CA$5)</f>
        <v>NA</v>
      </c>
      <c r="FZ648" s="19" t="str">
        <f>_xll.SNL.Clients.Office.Excel.Functions.SPG($BV648, $FT$10, FZ$12, "options: Curr="&amp;$CA$2&amp;", ConvMethod="&amp;$CA$4&amp;", Mag="&amp;$CA$3&amp;", NA="&amp;$CA$5)</f>
        <v>NA</v>
      </c>
      <c r="GA648" s="19" t="str">
        <f>_xll.SNL.Clients.Office.Excel.Functions.SPG($BV648, $FT$10, GA$12, "options: Curr="&amp;$CA$2&amp;", ConvMethod="&amp;$CA$4&amp;", Mag="&amp;$CA$3&amp;", NA="&amp;$CA$5)</f>
        <v>NA</v>
      </c>
      <c r="GB648" s="27" t="s">
        <v>4173</v>
      </c>
      <c r="GC648" s="19" t="str">
        <f>_xll.SNL.Clients.Office.Excel.Functions.SPG($BV648, $GC$10, GC$12, "options: Curr="&amp;$CA$2&amp;", ConvMethod="&amp;$CA$4&amp;", Mag="&amp;$CA$3&amp;", NA="&amp;$CA$5)</f>
        <v>NA</v>
      </c>
      <c r="GD648" s="19" t="str">
        <f>_xll.SNL.Clients.Office.Excel.Functions.SPG($BV648, $GC$10, GD$12, "options: Curr="&amp;$CA$2&amp;", ConvMethod="&amp;$CA$4&amp;", Mag="&amp;$CA$3&amp;", NA="&amp;$CA$5)</f>
        <v>NA</v>
      </c>
      <c r="GE648" s="19" t="str">
        <f>_xll.SNL.Clients.Office.Excel.Functions.SPG($BV648, $GC$10, GE$12, "options: Curr="&amp;$CA$2&amp;", ConvMethod="&amp;$CA$4&amp;", Mag="&amp;$CA$3&amp;", NA="&amp;$CA$5)</f>
        <v>NA</v>
      </c>
      <c r="GF648" s="19" t="str">
        <f>_xll.SNL.Clients.Office.Excel.Functions.SPG($BV648, $GC$10, GF$12, "options: Curr="&amp;$CA$2&amp;", ConvMethod="&amp;$CA$4&amp;", Mag="&amp;$CA$3&amp;", NA="&amp;$CA$5)</f>
        <v>NA</v>
      </c>
      <c r="GG648" s="19" t="str">
        <f>_xll.SNL.Clients.Office.Excel.Functions.SPG($BV648, $GC$10, GG$12, "options: Curr="&amp;$CA$2&amp;", ConvMethod="&amp;$CA$4&amp;", Mag="&amp;$CA$3&amp;", NA="&amp;$CA$5)</f>
        <v>NA</v>
      </c>
      <c r="GH648" s="19" t="str">
        <f>_xll.SNL.Clients.Office.Excel.Functions.SPG($BV648, $GC$10, GH$12, "options: Curr="&amp;$CA$2&amp;", ConvMethod="&amp;$CA$4&amp;", Mag="&amp;$CA$3&amp;", NA="&amp;$CA$5)</f>
        <v>NA</v>
      </c>
      <c r="GI648" s="19" t="str">
        <f>_xll.SNL.Clients.Office.Excel.Functions.SPG($BV648, $GC$10, GI$12, "options: Curr="&amp;$CA$2&amp;", ConvMethod="&amp;$CA$4&amp;", Mag="&amp;$CA$3&amp;", NA="&amp;$CA$5)</f>
        <v>NA</v>
      </c>
      <c r="GJ648" s="19" t="str">
        <f>_xll.SNL.Clients.Office.Excel.Functions.SPG($BV648, $GC$10, GJ$12, "options: Curr="&amp;$CA$2&amp;", ConvMethod="&amp;$CA$4&amp;", Mag="&amp;$CA$3&amp;", NA="&amp;$CA$5)</f>
        <v>NA</v>
      </c>
      <c r="GK648" s="27"/>
      <c r="GL648" s="19" t="str">
        <f>_xll.SNL.Clients.Office.Excel.Functions.SPG($BV648, $GL$10, GL$12, "options: Curr="&amp;$CA$2&amp;", ConvMethod="&amp;$CA$4&amp;", Mag="&amp;$CA$3&amp;", NA="&amp;$CA$5)</f>
        <v>NA</v>
      </c>
      <c r="GM648" s="19" t="str">
        <f>_xll.SNL.Clients.Office.Excel.Functions.SPG($BV648, $GL$10, GM$12, "options: Curr="&amp;$CA$2&amp;", ConvMethod="&amp;$CA$4&amp;", Mag="&amp;$CA$3&amp;", NA="&amp;$CA$5)</f>
        <v>NA</v>
      </c>
      <c r="GN648" s="19" t="str">
        <f>_xll.SNL.Clients.Office.Excel.Functions.SPG($BV648, $GL$10, GN$12, "options: Curr="&amp;$CA$2&amp;", ConvMethod="&amp;$CA$4&amp;", Mag="&amp;$CA$3&amp;", NA="&amp;$CA$5)</f>
        <v>NA</v>
      </c>
      <c r="GO648" s="19" t="str">
        <f>_xll.SNL.Clients.Office.Excel.Functions.SPG($BV648, $GL$10, GO$12, "options: Curr="&amp;$CA$2&amp;", ConvMethod="&amp;$CA$4&amp;", Mag="&amp;$CA$3&amp;", NA="&amp;$CA$5)</f>
        <v>NA</v>
      </c>
      <c r="GP648" s="19" t="str">
        <f>_xll.SNL.Clients.Office.Excel.Functions.SPG($BV648, $GL$10, GP$12, "options: Curr="&amp;$CA$2&amp;", ConvMethod="&amp;$CA$4&amp;", Mag="&amp;$CA$3&amp;", NA="&amp;$CA$5)</f>
        <v>NA</v>
      </c>
      <c r="GQ648" s="19" t="str">
        <f>_xll.SNL.Clients.Office.Excel.Functions.SPG($BV648, $GL$10, GQ$12, "options: Curr="&amp;$CA$2&amp;", ConvMethod="&amp;$CA$4&amp;", Mag="&amp;$CA$3&amp;", NA="&amp;$CA$5)</f>
        <v>NA</v>
      </c>
      <c r="GR648" s="19" t="str">
        <f>_xll.SNL.Clients.Office.Excel.Functions.SPG($BV648, $GL$10, GR$12, "options: Curr="&amp;$CA$2&amp;", ConvMethod="&amp;$CA$4&amp;", Mag="&amp;$CA$3&amp;", NA="&amp;$CA$5)</f>
        <v>NA</v>
      </c>
      <c r="GS648" s="19" t="str">
        <f>_xll.SNL.Clients.Office.Excel.Functions.SPG($BV648, $GL$10, GS$12, "options: Curr="&amp;$CA$2&amp;", ConvMethod="&amp;$CA$4&amp;", Mag="&amp;$CA$3&amp;", NA="&amp;$CA$5)</f>
        <v>NA</v>
      </c>
      <c r="GT648" s="27"/>
      <c r="GU648" s="19" t="str">
        <f>_xll.SNL.Clients.Office.Excel.Functions.SPG($BV648, $GU$10, GU$12, "options: Curr="&amp;$CA$2&amp;", ConvMethod="&amp;$CA$4&amp;", Mag="&amp;$CA$3&amp;", NA="&amp;$CA$5)</f>
        <v>NA</v>
      </c>
      <c r="GV648" s="19" t="str">
        <f>_xll.SNL.Clients.Office.Excel.Functions.SPG($BV648, $GU$10, GV$12, "options: Curr="&amp;$CA$2&amp;", ConvMethod="&amp;$CA$4&amp;", Mag="&amp;$CA$3&amp;", NA="&amp;$CA$5)</f>
        <v>NA</v>
      </c>
      <c r="GW648" s="19" t="str">
        <f>_xll.SNL.Clients.Office.Excel.Functions.SPG($BV648, $GU$10, GW$12, "options: Curr="&amp;$CA$2&amp;", ConvMethod="&amp;$CA$4&amp;", Mag="&amp;$CA$3&amp;", NA="&amp;$CA$5)</f>
        <v>NA</v>
      </c>
      <c r="GX648" s="19" t="str">
        <f>_xll.SNL.Clients.Office.Excel.Functions.SPG($BV648, $GU$10, GX$12, "options: Curr="&amp;$CA$2&amp;", ConvMethod="&amp;$CA$4&amp;", Mag="&amp;$CA$3&amp;", NA="&amp;$CA$5)</f>
        <v>NA</v>
      </c>
      <c r="GY648" s="19" t="str">
        <f>_xll.SNL.Clients.Office.Excel.Functions.SPG($BV648, $GU$10, GY$12, "options: Curr="&amp;$CA$2&amp;", ConvMethod="&amp;$CA$4&amp;", Mag="&amp;$CA$3&amp;", NA="&amp;$CA$5)</f>
        <v>NA</v>
      </c>
      <c r="GZ648" s="19" t="str">
        <f>_xll.SNL.Clients.Office.Excel.Functions.SPG($BV648, $GU$10, GZ$12, "options: Curr="&amp;$CA$2&amp;", ConvMethod="&amp;$CA$4&amp;", Mag="&amp;$CA$3&amp;", NA="&amp;$CA$5)</f>
        <v>NA</v>
      </c>
      <c r="HA648" s="19" t="str">
        <f>_xll.SNL.Clients.Office.Excel.Functions.SPG($BV648, $GU$10, HA$12, "options: Curr="&amp;$CA$2&amp;", ConvMethod="&amp;$CA$4&amp;", Mag="&amp;$CA$3&amp;", NA="&amp;$CA$5)</f>
        <v>NA</v>
      </c>
      <c r="HB648" s="19" t="str">
        <f>_xll.SNL.Clients.Office.Excel.Functions.SPG($BV648, $GU$10, HB$12, "options: Curr="&amp;$CA$2&amp;", ConvMethod="&amp;$CA$4&amp;", Mag="&amp;$CA$3&amp;", NA="&amp;$CA$5)</f>
        <v>NA</v>
      </c>
      <c r="HC648" s="17"/>
      <c r="HD648" s="30" t="e">
        <f t="shared" si="34"/>
        <v>#VALUE!</v>
      </c>
    </row>
    <row r="649" spans="1:212" x14ac:dyDescent="0.35">
      <c r="A649">
        <v>66674</v>
      </c>
      <c r="B649">
        <v>47324</v>
      </c>
      <c r="C649" t="s">
        <v>9128</v>
      </c>
      <c r="D649" t="s">
        <v>74</v>
      </c>
      <c r="E649" s="171">
        <v>39429</v>
      </c>
      <c r="F649">
        <v>2007</v>
      </c>
      <c r="G649" t="s">
        <v>61</v>
      </c>
      <c r="H649" t="s">
        <v>62</v>
      </c>
      <c r="I649" t="s">
        <v>62</v>
      </c>
      <c r="J649" t="s">
        <v>11113</v>
      </c>
      <c r="K649" t="s">
        <v>64</v>
      </c>
      <c r="L649" t="s">
        <v>1859</v>
      </c>
      <c r="M649" t="s">
        <v>10939</v>
      </c>
      <c r="O649" t="s">
        <v>11114</v>
      </c>
      <c r="Q649" t="s">
        <v>11115</v>
      </c>
      <c r="R649" t="s">
        <v>718</v>
      </c>
      <c r="S649" t="s">
        <v>2668</v>
      </c>
      <c r="T649" t="s">
        <v>87</v>
      </c>
      <c r="U649" t="s">
        <v>69</v>
      </c>
      <c r="V649" t="s">
        <v>1940</v>
      </c>
      <c r="X649" t="s">
        <v>11116</v>
      </c>
      <c r="Y649">
        <v>1995</v>
      </c>
      <c r="Z649">
        <v>27</v>
      </c>
      <c r="AA649" t="s">
        <v>89</v>
      </c>
      <c r="AB649" t="s">
        <v>69</v>
      </c>
      <c r="AD649" t="s">
        <v>112</v>
      </c>
      <c r="AE649" t="s">
        <v>104</v>
      </c>
      <c r="AN649" t="s">
        <v>75</v>
      </c>
      <c r="AO649" t="s">
        <v>100</v>
      </c>
      <c r="AZ649">
        <v>60</v>
      </c>
      <c r="BJ649">
        <v>26</v>
      </c>
      <c r="BK649">
        <v>30</v>
      </c>
      <c r="BL649">
        <v>20</v>
      </c>
      <c r="BM649">
        <v>30</v>
      </c>
      <c r="BN649">
        <v>27</v>
      </c>
      <c r="BO649">
        <v>18</v>
      </c>
      <c r="BP649">
        <v>18</v>
      </c>
      <c r="BQ649">
        <v>0.29295553370301919</v>
      </c>
      <c r="BR649">
        <v>0.28441504895623682</v>
      </c>
      <c r="BS649">
        <v>0.51703397221348379</v>
      </c>
      <c r="BT649">
        <v>2007</v>
      </c>
      <c r="BV649">
        <f>+_xlfn.XLOOKUP(C649,'ID identifier'!C:C,'ID identifier'!H:H)</f>
        <v>7215346</v>
      </c>
      <c r="BZ649" s="19">
        <f>_xll.SNL.Clients.Office.Excel.Functions.SPG($BV649, $BZ$10, BZ$12, "options: Curr="&amp;$CA$2&amp;", ConvMethod="&amp;$CA$4&amp;", Mag="&amp;$CA$3&amp;", NA="&amp;$CA$5)</f>
        <v>13520.221887201962</v>
      </c>
      <c r="CA649" s="19">
        <f>_xll.SNL.Clients.Office.Excel.Functions.SPG($BV649, $BZ$10, CA$12, "options: Curr="&amp;$CA$2&amp;", ConvMethod="&amp;$CA$4&amp;", Mag="&amp;$CA$3&amp;", NA="&amp;$CA$5)</f>
        <v>11921.981465896113</v>
      </c>
      <c r="CB649" s="19">
        <f>_xll.SNL.Clients.Office.Excel.Functions.SPG($BV649, $BZ$10, CB$12, "options: Curr="&amp;$CA$2&amp;", ConvMethod="&amp;$CA$4&amp;", Mag="&amp;$CA$3&amp;", NA="&amp;$CA$5)</f>
        <v>12941.98432535985</v>
      </c>
      <c r="CC649" s="19">
        <f>_xll.SNL.Clients.Office.Excel.Functions.SPG($BV649, $BZ$10, CC$12, "options: Curr="&amp;$CA$2&amp;", ConvMethod="&amp;$CA$4&amp;", Mag="&amp;$CA$3&amp;", NA="&amp;$CA$5)</f>
        <v>13365.334128874831</v>
      </c>
      <c r="CD649" s="19">
        <f>_xll.SNL.Clients.Office.Excel.Functions.SPG($BV649, $BZ$10, CD$12, "options: Curr="&amp;$CA$2&amp;", ConvMethod="&amp;$CA$4&amp;", Mag="&amp;$CA$3&amp;", NA="&amp;$CA$5)</f>
        <v>13871.246047889263</v>
      </c>
      <c r="CE649" s="19">
        <f>_xll.SNL.Clients.Office.Excel.Functions.SPG($BV649, $BZ$10, CE$12, "options: Curr="&amp;$CA$2&amp;", ConvMethod="&amp;$CA$4&amp;", Mag="&amp;$CA$3&amp;", NA="&amp;$CA$5)</f>
        <v>16069.670562389441</v>
      </c>
      <c r="CF649" s="19">
        <f>_xll.SNL.Clients.Office.Excel.Functions.SPG($BV649, $BZ$10, CF$12, "options: Curr="&amp;$CA$2&amp;", ConvMethod="&amp;$CA$4&amp;", Mag="&amp;$CA$3&amp;", NA="&amp;$CA$5)</f>
        <v>14902.192151882149</v>
      </c>
      <c r="CG649" s="19">
        <f>_xll.SNL.Clients.Office.Excel.Functions.SPG($BV649, $BZ$10, CG$12, "options: Curr="&amp;$CA$2&amp;", ConvMethod="&amp;$CA$4&amp;", Mag="&amp;$CA$3&amp;", NA="&amp;$CA$5)</f>
        <v>18003.313137751873</v>
      </c>
      <c r="CH649" s="19">
        <f>_xll.SNL.Clients.Office.Excel.Functions.SPG($BV649, $BZ$10, CH$12, "options: Curr="&amp;$CA$2&amp;", ConvMethod="&amp;$CA$4&amp;", Mag="&amp;$CA$3&amp;", NA="&amp;$CA$5)</f>
        <v>20461.459591596242</v>
      </c>
      <c r="CI649" s="19">
        <f>_xll.SNL.Clients.Office.Excel.Functions.SPG($BV649, $BZ$10, CI$12, "options: Curr="&amp;$CA$2&amp;", ConvMethod="&amp;$CA$4&amp;", Mag="&amp;$CA$3&amp;", NA="&amp;$CA$5)</f>
        <v>17408.137722485535</v>
      </c>
      <c r="CJ649" s="19">
        <f>_xll.SNL.Clients.Office.Excel.Functions.SPG($BV649, $BZ$10, CJ$12, "options: Curr="&amp;$CA$2&amp;", ConvMethod="&amp;$CA$4&amp;", Mag="&amp;$CA$3&amp;", NA="&amp;$CA$5)</f>
        <v>14386.495706028374</v>
      </c>
      <c r="CK649" s="19"/>
      <c r="CL649" s="19">
        <f>_xll.SNL.Clients.Office.Excel.Functions.SPG($BV649, $CL$10, CL$12, "options: Curr="&amp;$CA$2&amp;", ConvMethod="&amp;$CA$4&amp;", Mag="&amp;$CA$3&amp;", NA="&amp;$CA$5)</f>
        <v>1224.7161661827761</v>
      </c>
      <c r="CM649" s="19">
        <f>_xll.SNL.Clients.Office.Excel.Functions.SPG($BV649, $CL$10, CM$12, "options: Curr="&amp;$CA$2&amp;", ConvMethod="&amp;$CA$4&amp;", Mag="&amp;$CA$3&amp;", NA="&amp;$CA$5)</f>
        <v>552.15801015572197</v>
      </c>
      <c r="CN649" s="19">
        <f>_xll.SNL.Clients.Office.Excel.Functions.SPG($BV649, $CL$10, CN$12, "options: Curr="&amp;$CA$2&amp;", ConvMethod="&amp;$CA$4&amp;", Mag="&amp;$CA$3&amp;", NA="&amp;$CA$5)</f>
        <v>332.04432025686145</v>
      </c>
      <c r="CO649" s="19">
        <f>_xll.SNL.Clients.Office.Excel.Functions.SPG($BV649, $CL$10, CO$12, "options: Curr="&amp;$CA$2&amp;", ConvMethod="&amp;$CA$4&amp;", Mag="&amp;$CA$3&amp;", NA="&amp;$CA$5)</f>
        <v>-450.75048832369851</v>
      </c>
      <c r="CP649" s="19">
        <f>_xll.SNL.Clients.Office.Excel.Functions.SPG($BV649, $CL$10, CP$12, "options: Curr="&amp;$CA$2&amp;", ConvMethod="&amp;$CA$4&amp;", Mag="&amp;$CA$3&amp;", NA="&amp;$CA$5)</f>
        <v>1268.3818500741315</v>
      </c>
      <c r="CQ649" s="19">
        <f>_xll.SNL.Clients.Office.Excel.Functions.SPG($BV649, $CL$10, CQ$12, "options: Curr="&amp;$CA$2&amp;", ConvMethod="&amp;$CA$4&amp;", Mag="&amp;$CA$3&amp;", NA="&amp;$CA$5)</f>
        <v>1490.8032716041703</v>
      </c>
      <c r="CR649" s="19">
        <f>_xll.SNL.Clients.Office.Excel.Functions.SPG($BV649, $CL$10, CR$12, "options: Curr="&amp;$CA$2&amp;", ConvMethod="&amp;$CA$4&amp;", Mag="&amp;$CA$3&amp;", NA="&amp;$CA$5)</f>
        <v>2299.4188869842933</v>
      </c>
      <c r="CS649" s="19">
        <f>_xll.SNL.Clients.Office.Excel.Functions.SPG($BV649, $CL$10, CS$12, "options: Curr="&amp;$CA$2&amp;", ConvMethod="&amp;$CA$4&amp;", Mag="&amp;$CA$3&amp;", NA="&amp;$CA$5)</f>
        <v>2583.7440310971251</v>
      </c>
      <c r="CT649" s="19">
        <f>_xll.SNL.Clients.Office.Excel.Functions.SPG($BV649, $CL$10, CT$12, "options: Curr="&amp;$CA$2&amp;", ConvMethod="&amp;$CA$4&amp;", Mag="&amp;$CA$3&amp;", NA="&amp;$CA$5)</f>
        <v>2852.0979479021266</v>
      </c>
      <c r="CU649" s="19">
        <f>_xll.SNL.Clients.Office.Excel.Functions.SPG($BV649, $CL$10, CU$12, "options: Curr="&amp;$CA$2&amp;", ConvMethod="&amp;$CA$4&amp;", Mag="&amp;$CA$3&amp;", NA="&amp;$CA$5)</f>
        <v>1733.7153150960553</v>
      </c>
      <c r="CV649" s="19">
        <f>_xll.SNL.Clients.Office.Excel.Functions.SPG($BV649, $CL$10, CV$12, "options: Curr="&amp;$CA$2&amp;", ConvMethod="&amp;$CA$4&amp;", Mag="&amp;$CA$3&amp;", NA="&amp;$CA$5)</f>
        <v>1779.2668199587517</v>
      </c>
      <c r="CW649" s="19"/>
      <c r="CX649" s="19">
        <f>_xll.SNL.Clients.Office.Excel.Functions.SPG($BV649, $CX$10, CX$12, "options: Curr="&amp;$CA$2&amp;", ConvMethod="&amp;$CA$4&amp;", Mag="&amp;$CA$3&amp;", NA="&amp;$CA$5)</f>
        <v>604.85261271463708</v>
      </c>
      <c r="CY649" s="19">
        <f>_xll.SNL.Clients.Office.Excel.Functions.SPG($BV649, $CX$10, CY$12, "options: Curr="&amp;$CA$2&amp;", ConvMethod="&amp;$CA$4&amp;", Mag="&amp;$CA$3&amp;", NA="&amp;$CA$5)</f>
        <v>-12.165831688780887</v>
      </c>
      <c r="CZ649" s="19">
        <f>_xll.SNL.Clients.Office.Excel.Functions.SPG($BV649, $CX$10, CZ$12, "options: Curr="&amp;$CA$2&amp;", ConvMethod="&amp;$CA$4&amp;", Mag="&amp;$CA$3&amp;", NA="&amp;$CA$5)</f>
        <v>-121.04235444507314</v>
      </c>
      <c r="DA649" s="19">
        <f>_xll.SNL.Clients.Office.Excel.Functions.SPG($BV649, $CX$10, DA$12, "options: Curr="&amp;$CA$2&amp;", ConvMethod="&amp;$CA$4&amp;", Mag="&amp;$CA$3&amp;", NA="&amp;$CA$5)</f>
        <v>-777.17035302305578</v>
      </c>
      <c r="DB649" s="19">
        <f>_xll.SNL.Clients.Office.Excel.Functions.SPG($BV649, $CX$10, DB$12, "options: Curr="&amp;$CA$2&amp;", ConvMethod="&amp;$CA$4&amp;", Mag="&amp;$CA$3&amp;", NA="&amp;$CA$5)</f>
        <v>1004.2048856942422</v>
      </c>
      <c r="DC649" s="19">
        <f>_xll.SNL.Clients.Office.Excel.Functions.SPG($BV649, $CX$10, DC$12, "options: Curr="&amp;$CA$2&amp;", ConvMethod="&amp;$CA$4&amp;", Mag="&amp;$CA$3&amp;", NA="&amp;$CA$5)</f>
        <v>1295.8404262826498</v>
      </c>
      <c r="DD649" s="19">
        <f>_xll.SNL.Clients.Office.Excel.Functions.SPG($BV649, $CX$10, DD$12, "options: Curr="&amp;$CA$2&amp;", ConvMethod="&amp;$CA$4&amp;", Mag="&amp;$CA$3&amp;", NA="&amp;$CA$5)</f>
        <v>1785.6488896227556</v>
      </c>
      <c r="DE649" s="19">
        <f>_xll.SNL.Clients.Office.Excel.Functions.SPG($BV649, $CX$10, DE$12, "options: Curr="&amp;$CA$2&amp;", ConvMethod="&amp;$CA$4&amp;", Mag="&amp;$CA$3&amp;", NA="&amp;$CA$5)</f>
        <v>2286.760825600019</v>
      </c>
      <c r="DF649" s="19">
        <f>_xll.SNL.Clients.Office.Excel.Functions.SPG($BV649, $CX$10, DF$12, "options: Curr="&amp;$CA$2&amp;", ConvMethod="&amp;$CA$4&amp;", Mag="&amp;$CA$3&amp;", NA="&amp;$CA$5)</f>
        <v>2541.367202753228</v>
      </c>
      <c r="DG649" s="19">
        <f>_xll.SNL.Clients.Office.Excel.Functions.SPG($BV649, $CX$10, DG$12, "options: Curr="&amp;$CA$2&amp;", ConvMethod="&amp;$CA$4&amp;", Mag="&amp;$CA$3&amp;", NA="&amp;$CA$5)</f>
        <v>1437.0451525309538</v>
      </c>
      <c r="DH649" s="19">
        <f>_xll.SNL.Clients.Office.Excel.Functions.SPG($BV649, $CX$10, DH$12, "options: Curr="&amp;$CA$2&amp;", ConvMethod="&amp;$CA$4&amp;", Mag="&amp;$CA$3&amp;", NA="&amp;$CA$5)</f>
        <v>1477.3433542704258</v>
      </c>
      <c r="DI649" s="19"/>
      <c r="DJ649" s="19">
        <f>_xll.SNL.Clients.Office.Excel.Functions.SPG($BV649, $DJ$10, DJ$12, "options: Curr="&amp;$CA$2&amp;", ConvMethod="&amp;$CA$4&amp;", Mag="&amp;$CA$3&amp;", NA="&amp;$CA$5)</f>
        <v>619.863553468139</v>
      </c>
      <c r="DK649" s="19">
        <f>_xll.SNL.Clients.Office.Excel.Functions.SPG($BV649, $DJ$10, DK$12, "options: Curr="&amp;$CA$2&amp;", ConvMethod="&amp;$CA$4&amp;", Mag="&amp;$CA$3&amp;", NA="&amp;$CA$5)</f>
        <v>564.32384184450291</v>
      </c>
      <c r="DL649" s="19">
        <f>_xll.SNL.Clients.Office.Excel.Functions.SPG($BV649, $DJ$10, DL$12, "options: Curr="&amp;$CA$2&amp;", ConvMethod="&amp;$CA$4&amp;", Mag="&amp;$CA$3&amp;", NA="&amp;$CA$5)</f>
        <v>453.08667470193461</v>
      </c>
      <c r="DM649" s="19">
        <f>_xll.SNL.Clients.Office.Excel.Functions.SPG($BV649, $DJ$10, DM$12, "options: Curr="&amp;$CA$2&amp;", ConvMethod="&amp;$CA$4&amp;", Mag="&amp;$CA$3&amp;", NA="&amp;$CA$5)</f>
        <v>326.41986469935728</v>
      </c>
      <c r="DN649" s="19">
        <f>_xll.SNL.Clients.Office.Excel.Functions.SPG($BV649, $DJ$10, DN$12, "options: Curr="&amp;$CA$2&amp;", ConvMethod="&amp;$CA$4&amp;", Mag="&amp;$CA$3&amp;", NA="&amp;$CA$5)</f>
        <v>264.17696437988923</v>
      </c>
      <c r="DO649" s="19">
        <f>_xll.SNL.Clients.Office.Excel.Functions.SPG($BV649, $DJ$10, DO$12, "options: Curr="&amp;$CA$2&amp;", ConvMethod="&amp;$CA$4&amp;", Mag="&amp;$CA$3&amp;", NA="&amp;$CA$5)</f>
        <v>194.96284532152049</v>
      </c>
      <c r="DP649" s="19">
        <f>_xll.SNL.Clients.Office.Excel.Functions.SPG($BV649, $DJ$10, DP$12, "options: Curr="&amp;$CA$2&amp;", ConvMethod="&amp;$CA$4&amp;", Mag="&amp;$CA$3&amp;", NA="&amp;$CA$5)</f>
        <v>513.76999736153766</v>
      </c>
      <c r="DQ649" s="19">
        <f>_xll.SNL.Clients.Office.Excel.Functions.SPG($BV649, $DJ$10, DQ$12, "options: Curr="&amp;$CA$2&amp;", ConvMethod="&amp;$CA$4&amp;", Mag="&amp;$CA$3&amp;", NA="&amp;$CA$5)</f>
        <v>296.98320549710593</v>
      </c>
      <c r="DR649" s="19">
        <f>_xll.SNL.Clients.Office.Excel.Functions.SPG($BV649, $DJ$10, DR$12, "options: Curr="&amp;$CA$2&amp;", ConvMethod="&amp;$CA$4&amp;", Mag="&amp;$CA$3&amp;", NA="&amp;$CA$5)</f>
        <v>310.73074514889868</v>
      </c>
      <c r="DS649" s="19">
        <f>_xll.SNL.Clients.Office.Excel.Functions.SPG($BV649, $DJ$10, DS$12, "options: Curr="&amp;$CA$2&amp;", ConvMethod="&amp;$CA$4&amp;", Mag="&amp;$CA$3&amp;", NA="&amp;$CA$5)</f>
        <v>296.67016256510135</v>
      </c>
      <c r="DT649" s="19">
        <f>_xll.SNL.Clients.Office.Excel.Functions.SPG($BV649, $DJ$10, DT$12, "options: Curr="&amp;$CA$2&amp;", ConvMethod="&amp;$CA$4&amp;", Mag="&amp;$CA$3&amp;", NA="&amp;$CA$5)</f>
        <v>301.92346568832573</v>
      </c>
      <c r="DU649" s="19"/>
      <c r="DV649" s="19">
        <f>_xll.SNL.Clients.Office.Excel.Functions.SPG($BV649, $DV$10, DV$12, "options: Curr="&amp;$CA$2&amp;", ConvMethod="&amp;$CA$4&amp;", Mag="&amp;$CA$3&amp;", NA="&amp;$CA$5)</f>
        <v>1286.0421754720001</v>
      </c>
      <c r="DW649" s="19">
        <f>_xll.SNL.Clients.Office.Excel.Functions.SPG($BV649, $DV$10, DW$12, "options: Curr="&amp;$CA$2&amp;", ConvMethod="&amp;$CA$4&amp;", Mag="&amp;$CA$3&amp;", NA="&amp;$CA$5)</f>
        <v>1490.2255785599998</v>
      </c>
      <c r="DX649" s="19">
        <f>_xll.SNL.Clients.Office.Excel.Functions.SPG($BV649, $DV$10, DX$12, "options: Curr="&amp;$CA$2&amp;", ConvMethod="&amp;$CA$4&amp;", Mag="&amp;$CA$3&amp;", NA="&amp;$CA$5)</f>
        <v>1857.0591981719999</v>
      </c>
      <c r="DY649" s="19">
        <f>_xll.SNL.Clients.Office.Excel.Functions.SPG($BV649, $DV$10, DY$12, "options: Curr="&amp;$CA$2&amp;", ConvMethod="&amp;$CA$4&amp;", Mag="&amp;$CA$3&amp;", NA="&amp;$CA$5)</f>
        <v>586.12388266599999</v>
      </c>
      <c r="DZ649" s="19">
        <f>_xll.SNL.Clients.Office.Excel.Functions.SPG($BV649, $DV$10, DZ$12, "options: Curr="&amp;$CA$2&amp;", ConvMethod="&amp;$CA$4&amp;", Mag="&amp;$CA$3&amp;", NA="&amp;$CA$5)</f>
        <v>571.89309446499999</v>
      </c>
      <c r="EA649" s="19">
        <f>_xll.SNL.Clients.Office.Excel.Functions.SPG($BV649, $DV$10, EA$12, "options: Curr="&amp;$CA$2&amp;", ConvMethod="&amp;$CA$4&amp;", Mag="&amp;$CA$3&amp;", NA="&amp;$CA$5)</f>
        <v>1039.3195005360001</v>
      </c>
      <c r="EB649" s="19">
        <f>_xll.SNL.Clients.Office.Excel.Functions.SPG($BV649, $DV$10, EB$12, "options: Curr="&amp;$CA$2&amp;", ConvMethod="&amp;$CA$4&amp;", Mag="&amp;$CA$3&amp;", NA="&amp;$CA$5)</f>
        <v>887.609809595</v>
      </c>
      <c r="EC649" s="19">
        <f>_xll.SNL.Clients.Office.Excel.Functions.SPG($BV649, $DV$10, EC$12, "options: Curr="&amp;$CA$2&amp;", ConvMethod="&amp;$CA$4&amp;", Mag="&amp;$CA$3&amp;", NA="&amp;$CA$5)</f>
        <v>1012.4759872889999</v>
      </c>
      <c r="ED649" s="19"/>
      <c r="EE649" s="19">
        <f>_xll.SNL.Clients.Office.Excel.Functions.SPG($BV649, $EE$10, EE$12, "options: Curr="&amp;$CA$2&amp;", ConvMethod="&amp;$CA$4&amp;", Mag="&amp;$CA$3&amp;", NA="&amp;$CA$5)</f>
        <v>1126.341125096</v>
      </c>
      <c r="EF649" s="19">
        <f>_xll.SNL.Clients.Office.Excel.Functions.SPG($BV649, $EE$10, EF$12, "options: Curr="&amp;$CA$2&amp;", ConvMethod="&amp;$CA$4&amp;", Mag="&amp;$CA$3&amp;", NA="&amp;$CA$5)</f>
        <v>1153.2126677599999</v>
      </c>
      <c r="EG649" s="19">
        <f>_xll.SNL.Clients.Office.Excel.Functions.SPG($BV649, $EE$10, EG$12, "options: Curr="&amp;$CA$2&amp;", ConvMethod="&amp;$CA$4&amp;", Mag="&amp;$CA$3&amp;", NA="&amp;$CA$5)</f>
        <v>1535.3278168500001</v>
      </c>
      <c r="EH649" s="19">
        <f>_xll.SNL.Clients.Office.Excel.Functions.SPG($BV649, $EE$10, EH$12, "options: Curr="&amp;$CA$2&amp;", ConvMethod="&amp;$CA$4&amp;", Mag="&amp;$CA$3&amp;", NA="&amp;$CA$5)</f>
        <v>1637.357018101</v>
      </c>
      <c r="EI649" s="19">
        <f>_xll.SNL.Clients.Office.Excel.Functions.SPG($BV649, $EE$10, EI$12, "options: Curr="&amp;$CA$2&amp;", ConvMethod="&amp;$CA$4&amp;", Mag="&amp;$CA$3&amp;", NA="&amp;$CA$5)</f>
        <v>1585.5316604049999</v>
      </c>
      <c r="EJ649" s="19">
        <f>_xll.SNL.Clients.Office.Excel.Functions.SPG($BV649, $EE$10, EJ$12, "options: Curr="&amp;$CA$2&amp;", ConvMethod="&amp;$CA$4&amp;", Mag="&amp;$CA$3&amp;", NA="&amp;$CA$5)</f>
        <v>1879.93301976</v>
      </c>
      <c r="EK649" s="19">
        <f>_xll.SNL.Clients.Office.Excel.Functions.SPG($BV649, $EE$10, EK$12, "options: Curr="&amp;$CA$2&amp;", ConvMethod="&amp;$CA$4&amp;", Mag="&amp;$CA$3&amp;", NA="&amp;$CA$5)</f>
        <v>1689.6430897959999</v>
      </c>
      <c r="EL649" s="19">
        <f>_xll.SNL.Clients.Office.Excel.Functions.SPG($BV649, $EE$10, EL$12, "options: Curr="&amp;$CA$2&amp;", ConvMethod="&amp;$CA$4&amp;", Mag="&amp;$CA$3&amp;", NA="&amp;$CA$5)</f>
        <v>1423.5407144789999</v>
      </c>
      <c r="EM649" s="19"/>
      <c r="EN649" s="19">
        <f>_xll.SNL.Clients.Office.Excel.Functions.SPG($BV649, $EN$10, EN$12, "options: Curr="&amp;$CA$2&amp;", ConvMethod="&amp;$CA$4&amp;", Mag="&amp;$CA$3&amp;", NA="&amp;$CA$5)</f>
        <v>1541.0016045760001</v>
      </c>
      <c r="EO649" s="19">
        <f>_xll.SNL.Clients.Office.Excel.Functions.SPG($BV649, $EN$10, EO$12, "options: Curr="&amp;$CA$2&amp;", ConvMethod="&amp;$CA$4&amp;", Mag="&amp;$CA$3&amp;", NA="&amp;$CA$5)</f>
        <v>994.24226899999996</v>
      </c>
      <c r="EP649" s="19">
        <f>_xll.SNL.Clients.Office.Excel.Functions.SPG($BV649, $EN$10, EP$12, "options: Curr="&amp;$CA$2&amp;", ConvMethod="&amp;$CA$4&amp;", Mag="&amp;$CA$3&amp;", NA="&amp;$CA$5)</f>
        <v>1099.528962568</v>
      </c>
      <c r="EQ649" s="19">
        <f>_xll.SNL.Clients.Office.Excel.Functions.SPG($BV649, $EN$10, EQ$12, "options: Curr="&amp;$CA$2&amp;", ConvMethod="&amp;$CA$4&amp;", Mag="&amp;$CA$3&amp;", NA="&amp;$CA$5)</f>
        <v>1222.578622174</v>
      </c>
      <c r="ER649" s="19">
        <f>_xll.SNL.Clients.Office.Excel.Functions.SPG($BV649, $EN$10, ER$12, "options: Curr="&amp;$CA$2&amp;", ConvMethod="&amp;$CA$4&amp;", Mag="&amp;$CA$3&amp;", NA="&amp;$CA$5)</f>
        <v>1936.7944699949999</v>
      </c>
      <c r="ES649" s="19">
        <f>_xll.SNL.Clients.Office.Excel.Functions.SPG($BV649, $EN$10, ES$12, "options: Curr="&amp;$CA$2&amp;", ConvMethod="&amp;$CA$4&amp;", Mag="&amp;$CA$3&amp;", NA="&amp;$CA$5)</f>
        <v>1662.0769391040001</v>
      </c>
      <c r="ET649" s="19">
        <f>_xll.SNL.Clients.Office.Excel.Functions.SPG($BV649, $EN$10, ET$12, "options: Curr="&amp;$CA$2&amp;", ConvMethod="&amp;$CA$4&amp;", Mag="&amp;$CA$3&amp;", NA="&amp;$CA$5)</f>
        <v>1893.8965042929999</v>
      </c>
      <c r="EU649" s="19">
        <f>_xll.SNL.Clients.Office.Excel.Functions.SPG($BV649, $EN$10, EU$12, "options: Curr="&amp;$CA$2&amp;", ConvMethod="&amp;$CA$4&amp;", Mag="&amp;$CA$3&amp;", NA="&amp;$CA$5)</f>
        <v>1602.0178624839998</v>
      </c>
      <c r="EV649" s="19"/>
      <c r="EW649" s="30">
        <f t="shared" si="33"/>
        <v>1190.9531352939998</v>
      </c>
      <c r="EX649" s="19"/>
      <c r="EY649" s="19"/>
      <c r="EZ649" s="19"/>
      <c r="FA649" s="19"/>
      <c r="FB649" s="19">
        <f>_xll.SNL.Clients.Office.Excel.Functions.SPG($BV649, $FB$10, FB$12, "options: Curr="&amp;$CA$2&amp;", ConvMethod="&amp;$CA$4&amp;", Mag="&amp;$CA$3&amp;", NA="&amp;$CA$5)</f>
        <v>4100.8677979759996</v>
      </c>
      <c r="FC649" s="19">
        <f>_xll.SNL.Clients.Office.Excel.Functions.SPG($BV649, $FB$10, FC$12, "options: Curr="&amp;$CA$2&amp;", ConvMethod="&amp;$CA$4&amp;", Mag="&amp;$CA$3&amp;", NA="&amp;$CA$5)</f>
        <v>3388.2259427599997</v>
      </c>
      <c r="FD649" s="19">
        <f>_xll.SNL.Clients.Office.Excel.Functions.SPG($BV649, $FB$10, FD$12, "options: Curr="&amp;$CA$2&amp;", ConvMethod="&amp;$CA$4&amp;", Mag="&amp;$CA$3&amp;", NA="&amp;$CA$5)</f>
        <v>3867.7021010080002</v>
      </c>
      <c r="FE649" s="19">
        <f>_xll.SNL.Clients.Office.Excel.Functions.SPG($BV649, $FB$10, FE$12, "options: Curr="&amp;$CA$2&amp;", ConvMethod="&amp;$CA$4&amp;", Mag="&amp;$CA$3&amp;", NA="&amp;$CA$5)</f>
        <v>3422.698786598</v>
      </c>
      <c r="FF649" s="19">
        <f>_xll.SNL.Clients.Office.Excel.Functions.SPG($BV649, $FB$10, FF$12, "options: Curr="&amp;$CA$2&amp;", ConvMethod="&amp;$CA$4&amp;", Mag="&amp;$CA$3&amp;", NA="&amp;$CA$5)</f>
        <v>5907.9456370549997</v>
      </c>
      <c r="FG649" s="19">
        <f>_xll.SNL.Clients.Office.Excel.Functions.SPG($BV649, $FB$10, FG$12, "options: Curr="&amp;$CA$2&amp;", ConvMethod="&amp;$CA$4&amp;", Mag="&amp;$CA$3&amp;", NA="&amp;$CA$5)</f>
        <v>6732.5871540239996</v>
      </c>
      <c r="FH649" s="19">
        <f>_xll.SNL.Clients.Office.Excel.Functions.SPG($BV649, $FB$10, FH$12, "options: Curr="&amp;$CA$2&amp;", ConvMethod="&amp;$CA$4&amp;", Mag="&amp;$CA$3&amp;", NA="&amp;$CA$5)</f>
        <v>8288.7237621219992</v>
      </c>
      <c r="FI649" s="19">
        <f>_xll.SNL.Clients.Office.Excel.Functions.SPG($BV649, $FB$10, FI$12, "options: Curr="&amp;$CA$2&amp;", ConvMethod="&amp;$CA$4&amp;", Mag="&amp;$CA$3&amp;", NA="&amp;$CA$5)</f>
        <v>7258.3906934629995</v>
      </c>
      <c r="FJ649" s="19"/>
      <c r="FK649" s="19">
        <f>_xll.SNL.Clients.Office.Excel.Functions.SPG($BV649, $FK$10, FK$12, "options: Curr="&amp;$CA$2&amp;", ConvMethod="&amp;$CA$4&amp;", Mag="&amp;$CA$3&amp;", NA="&amp;$CA$5)</f>
        <v>2383.297598096</v>
      </c>
      <c r="FL649" s="19">
        <f>_xll.SNL.Clients.Office.Excel.Functions.SPG($BV649, $FK$10, FL$12, "options: Curr="&amp;$CA$2&amp;", ConvMethod="&amp;$CA$4&amp;", Mag="&amp;$CA$3&amp;", NA="&amp;$CA$5)</f>
        <v>5577.0760344800001</v>
      </c>
      <c r="FM649" s="19">
        <f>_xll.SNL.Clients.Office.Excel.Functions.SPG($BV649, $FK$10, FM$12, "options: Curr="&amp;$CA$2&amp;", ConvMethod="&amp;$CA$4&amp;", Mag="&amp;$CA$3&amp;", NA="&amp;$CA$5)</f>
        <v>5455.88797006</v>
      </c>
      <c r="FN649" s="19">
        <f>_xll.SNL.Clients.Office.Excel.Functions.SPG($BV649, $FK$10, FN$12, "options: Curr="&amp;$CA$2&amp;", ConvMethod="&amp;$CA$4&amp;", Mag="&amp;$CA$3&amp;", NA="&amp;$CA$5)</f>
        <v>5162.0209071059999</v>
      </c>
      <c r="FO649" s="19">
        <f>_xll.SNL.Clients.Office.Excel.Functions.SPG($BV649, $FK$10, FO$12, "options: Curr="&amp;$CA$2&amp;", ConvMethod="&amp;$CA$4&amp;", Mag="&amp;$CA$3&amp;", NA="&amp;$CA$5)</f>
        <v>5744.0488540050001</v>
      </c>
      <c r="FP649" s="19">
        <f>_xll.SNL.Clients.Office.Excel.Functions.SPG($BV649, $FK$10, FP$12, "options: Curr="&amp;$CA$2&amp;", ConvMethod="&amp;$CA$4&amp;", Mag="&amp;$CA$3&amp;", NA="&amp;$CA$5)</f>
        <v>5642.6431334399995</v>
      </c>
      <c r="FQ649" s="19">
        <f>_xll.SNL.Clients.Office.Excel.Functions.SPG($BV649, $FK$10, FQ$12, "options: Curr="&amp;$CA$2&amp;", ConvMethod="&amp;$CA$4&amp;", Mag="&amp;$CA$3&amp;", NA="&amp;$CA$5)</f>
        <v>5659.3535004899995</v>
      </c>
      <c r="FR649" s="19">
        <f>_xll.SNL.Clients.Office.Excel.Functions.SPG($BV649, $FK$10, FR$12, "options: Curr="&amp;$CA$2&amp;", ConvMethod="&amp;$CA$4&amp;", Mag="&amp;$CA$3&amp;", NA="&amp;$CA$5)</f>
        <v>5084.1986586949997</v>
      </c>
      <c r="FS649" s="19"/>
      <c r="FT649" s="19">
        <f>_xll.SNL.Clients.Office.Excel.Functions.SPG($BV649, $FT$10, FT$12, "options: Curr="&amp;$CA$2&amp;", ConvMethod="&amp;$CA$4&amp;", Mag="&amp;$CA$3&amp;", NA="&amp;$CA$5)</f>
        <v>716.22054815789784</v>
      </c>
      <c r="FU649" s="19">
        <f>_xll.SNL.Clients.Office.Excel.Functions.SPG($BV649, $FT$10, FU$12, "options: Curr="&amp;$CA$2&amp;", ConvMethod="&amp;$CA$4&amp;", Mag="&amp;$CA$3&amp;", NA="&amp;$CA$5)</f>
        <v>-54.746242599513991</v>
      </c>
      <c r="FV649" s="19">
        <f>_xll.SNL.Clients.Office.Excel.Functions.SPG($BV649, $FT$10, FV$12, "options: Curr="&amp;$CA$2&amp;", ConvMethod="&amp;$CA$4&amp;", Mag="&amp;$CA$3&amp;", NA="&amp;$CA$5)</f>
        <v>-4.349462342022786</v>
      </c>
      <c r="FW649" s="19">
        <f>_xll.SNL.Clients.Office.Excel.Functions.SPG($BV649, $FT$10, FW$12, "options: Curr="&amp;$CA$2&amp;", ConvMethod="&amp;$CA$4&amp;", Mag="&amp;$CA$3&amp;", NA="&amp;$CA$5)</f>
        <v>-12058.199294884475</v>
      </c>
      <c r="FX649" s="19">
        <f>_xll.SNL.Clients.Office.Excel.Functions.SPG($BV649, $FT$10, FX$12, "options: Curr="&amp;$CA$2&amp;", ConvMethod="&amp;$CA$4&amp;", Mag="&amp;$CA$3&amp;", NA="&amp;$CA$5)</f>
        <v>859.69949955305924</v>
      </c>
      <c r="FY649" s="19">
        <f>_xll.SNL.Clients.Office.Excel.Functions.SPG($BV649, $FT$10, FY$12, "options: Curr="&amp;$CA$2&amp;", ConvMethod="&amp;$CA$4&amp;", Mag="&amp;$CA$3&amp;", NA="&amp;$CA$5)</f>
        <v>9063.5955378184717</v>
      </c>
      <c r="FZ649" s="19">
        <f>_xll.SNL.Clients.Office.Excel.Functions.SPG($BV649, $FT$10, FZ$12, "options: Curr="&amp;$CA$2&amp;", ConvMethod="&amp;$CA$4&amp;", Mag="&amp;$CA$3&amp;", NA="&amp;$CA$5)</f>
        <v>1286.4427507820033</v>
      </c>
      <c r="GA649" s="19">
        <f>_xll.SNL.Clients.Office.Excel.Functions.SPG($BV649, $FT$10, GA$12, "options: Curr="&amp;$CA$2&amp;", ConvMethod="&amp;$CA$4&amp;", Mag="&amp;$CA$3&amp;", NA="&amp;$CA$5)</f>
        <v>1665.389545240849</v>
      </c>
      <c r="GB649" s="27" t="s">
        <v>4173</v>
      </c>
      <c r="GC649" s="19">
        <f>_xll.SNL.Clients.Office.Excel.Functions.SPG($BV649, $GC$10, GC$12, "options: Curr="&amp;$CA$2&amp;", ConvMethod="&amp;$CA$4&amp;", Mag="&amp;$CA$3&amp;", NA="&amp;$CA$5)</f>
        <v>17784.014869088001</v>
      </c>
      <c r="GD649" s="19">
        <f>_xll.SNL.Clients.Office.Excel.Functions.SPG($BV649, $GC$10, GD$12, "options: Curr="&amp;$CA$2&amp;", ConvMethod="&amp;$CA$4&amp;", Mag="&amp;$CA$3&amp;", NA="&amp;$CA$5)</f>
        <v>20253.60902484</v>
      </c>
      <c r="GE649" s="19">
        <f>_xll.SNL.Clients.Office.Excel.Functions.SPG($BV649, $GC$10, GE$12, "options: Curr="&amp;$CA$2&amp;", ConvMethod="&amp;$CA$4&amp;", Mag="&amp;$CA$3&amp;", NA="&amp;$CA$5)</f>
        <v>18982.864419704001</v>
      </c>
      <c r="GF649" s="19">
        <f>_xll.SNL.Clients.Office.Excel.Functions.SPG($BV649, $GC$10, GF$12, "options: Curr="&amp;$CA$2&amp;", ConvMethod="&amp;$CA$4&amp;", Mag="&amp;$CA$3&amp;", NA="&amp;$CA$5)</f>
        <v>6649.1874400489996</v>
      </c>
      <c r="GG649" s="19">
        <f>_xll.SNL.Clients.Office.Excel.Functions.SPG($BV649, $GC$10, GG$12, "options: Curr="&amp;$CA$2&amp;", ConvMethod="&amp;$CA$4&amp;", Mag="&amp;$CA$3&amp;", NA="&amp;$CA$5)</f>
        <v>9777.4614025549999</v>
      </c>
      <c r="GH649" s="19">
        <f>_xll.SNL.Clients.Office.Excel.Functions.SPG($BV649, $GC$10, GH$12, "options: Curr="&amp;$CA$2&amp;", ConvMethod="&amp;$CA$4&amp;", Mag="&amp;$CA$3&amp;", NA="&amp;$CA$5)</f>
        <v>18215.536575023998</v>
      </c>
      <c r="GI649" s="19">
        <f>_xll.SNL.Clients.Office.Excel.Functions.SPG($BV649, $GC$10, GI$12, "options: Curr="&amp;$CA$2&amp;", ConvMethod="&amp;$CA$4&amp;", Mag="&amp;$CA$3&amp;", NA="&amp;$CA$5)</f>
        <v>21437.369127501999</v>
      </c>
      <c r="GJ649" s="19">
        <f>_xll.SNL.Clients.Office.Excel.Functions.SPG($BV649, $GC$10, GJ$12, "options: Curr="&amp;$CA$2&amp;", ConvMethod="&amp;$CA$4&amp;", Mag="&amp;$CA$3&amp;", NA="&amp;$CA$5)</f>
        <v>20758.681448206</v>
      </c>
      <c r="GK649" s="27"/>
      <c r="GL649" s="19">
        <f>_xll.SNL.Clients.Office.Excel.Functions.SPG($BV649, $GL$10, GL$12, "options: Curr="&amp;$CA$2&amp;", ConvMethod="&amp;$CA$4&amp;", Mag="&amp;$CA$3&amp;", NA="&amp;$CA$5)</f>
        <v>1991.1271785199999</v>
      </c>
      <c r="GM649" s="19">
        <f>_xll.SNL.Clients.Office.Excel.Functions.SPG($BV649, $GL$10, GM$12, "options: Curr="&amp;$CA$2&amp;", ConvMethod="&amp;$CA$4&amp;", Mag="&amp;$CA$3&amp;", NA="&amp;$CA$5)</f>
        <v>1475.4880364799999</v>
      </c>
      <c r="GN649" s="19">
        <f>_xll.SNL.Clients.Office.Excel.Functions.SPG($BV649, $GL$10, GN$12, "options: Curr="&amp;$CA$2&amp;", ConvMethod="&amp;$CA$4&amp;", Mag="&amp;$CA$3&amp;", NA="&amp;$CA$5)</f>
        <v>1007.969446326</v>
      </c>
      <c r="GO649" s="19">
        <f>_xll.SNL.Clients.Office.Excel.Functions.SPG($BV649, $GL$10, GO$12, "options: Curr="&amp;$CA$2&amp;", ConvMethod="&amp;$CA$4&amp;", Mag="&amp;$CA$3&amp;", NA="&amp;$CA$5)</f>
        <v>848.00475531799998</v>
      </c>
      <c r="GP649" s="19">
        <f>_xll.SNL.Clients.Office.Excel.Functions.SPG($BV649, $GL$10, GP$12, "options: Curr="&amp;$CA$2&amp;", ConvMethod="&amp;$CA$4&amp;", Mag="&amp;$CA$3&amp;", NA="&amp;$CA$5)</f>
        <v>1155.4238303299999</v>
      </c>
      <c r="GQ649" s="19">
        <f>_xll.SNL.Clients.Office.Excel.Functions.SPG($BV649, $GL$10, GQ$12, "options: Curr="&amp;$CA$2&amp;", ConvMethod="&amp;$CA$4&amp;", Mag="&amp;$CA$3&amp;", NA="&amp;$CA$5)</f>
        <v>934.84717639199994</v>
      </c>
      <c r="GR649" s="19">
        <f>_xll.SNL.Clients.Office.Excel.Functions.SPG($BV649, $GL$10, GR$12, "options: Curr="&amp;$CA$2&amp;", ConvMethod="&amp;$CA$4&amp;", Mag="&amp;$CA$3&amp;", NA="&amp;$CA$5)</f>
        <v>1942.7845635379999</v>
      </c>
      <c r="GS649" s="19">
        <f>_xll.SNL.Clients.Office.Excel.Functions.SPG($BV649, $GL$10, GS$12, "options: Curr="&amp;$CA$2&amp;", ConvMethod="&amp;$CA$4&amp;", Mag="&amp;$CA$3&amp;", NA="&amp;$CA$5)</f>
        <v>1947.9755224799999</v>
      </c>
      <c r="GT649" s="27"/>
      <c r="GU649" s="19" t="str">
        <f>_xll.SNL.Clients.Office.Excel.Functions.SPG($BV649, $GU$10, GU$12, "options: Curr="&amp;$CA$2&amp;", ConvMethod="&amp;$CA$4&amp;", Mag="&amp;$CA$3&amp;", NA="&amp;$CA$5)</f>
        <v>NA</v>
      </c>
      <c r="GV649" s="19" t="str">
        <f>_xll.SNL.Clients.Office.Excel.Functions.SPG($BV649, $GU$10, GV$12, "options: Curr="&amp;$CA$2&amp;", ConvMethod="&amp;$CA$4&amp;", Mag="&amp;$CA$3&amp;", NA="&amp;$CA$5)</f>
        <v>NA</v>
      </c>
      <c r="GW649" s="19" t="str">
        <f>_xll.SNL.Clients.Office.Excel.Functions.SPG($BV649, $GU$10, GW$12, "options: Curr="&amp;$CA$2&amp;", ConvMethod="&amp;$CA$4&amp;", Mag="&amp;$CA$3&amp;", NA="&amp;$CA$5)</f>
        <v>NA</v>
      </c>
      <c r="GX649" s="19" t="str">
        <f>_xll.SNL.Clients.Office.Excel.Functions.SPG($BV649, $GU$10, GX$12, "options: Curr="&amp;$CA$2&amp;", ConvMethod="&amp;$CA$4&amp;", Mag="&amp;$CA$3&amp;", NA="&amp;$CA$5)</f>
        <v>NA</v>
      </c>
      <c r="GY649" s="19" t="str">
        <f>_xll.SNL.Clients.Office.Excel.Functions.SPG($BV649, $GU$10, GY$12, "options: Curr="&amp;$CA$2&amp;", ConvMethod="&amp;$CA$4&amp;", Mag="&amp;$CA$3&amp;", NA="&amp;$CA$5)</f>
        <v>NA</v>
      </c>
      <c r="GZ649" s="19" t="str">
        <f>_xll.SNL.Clients.Office.Excel.Functions.SPG($BV649, $GU$10, GZ$12, "options: Curr="&amp;$CA$2&amp;", ConvMethod="&amp;$CA$4&amp;", Mag="&amp;$CA$3&amp;", NA="&amp;$CA$5)</f>
        <v>NA</v>
      </c>
      <c r="HA649" s="19" t="str">
        <f>_xll.SNL.Clients.Office.Excel.Functions.SPG($BV649, $GU$10, HA$12, "options: Curr="&amp;$CA$2&amp;", ConvMethod="&amp;$CA$4&amp;", Mag="&amp;$CA$3&amp;", NA="&amp;$CA$5)</f>
        <v>NA</v>
      </c>
      <c r="HB649" s="19" t="str">
        <f>_xll.SNL.Clients.Office.Excel.Functions.SPG($BV649, $GU$10, HB$12, "options: Curr="&amp;$CA$2&amp;", ConvMethod="&amp;$CA$4&amp;", Mag="&amp;$CA$3&amp;", NA="&amp;$CA$5)</f>
        <v>NA</v>
      </c>
      <c r="HC649" s="17"/>
      <c r="HD649" s="30" t="e">
        <f t="shared" si="34"/>
        <v>#VALUE!</v>
      </c>
    </row>
    <row r="650" spans="1:212" x14ac:dyDescent="0.35">
      <c r="A650">
        <v>63786</v>
      </c>
      <c r="B650">
        <v>41880</v>
      </c>
      <c r="C650" t="s">
        <v>9131</v>
      </c>
      <c r="D650" t="s">
        <v>74</v>
      </c>
      <c r="E650" s="171">
        <v>39428</v>
      </c>
      <c r="F650">
        <v>2007</v>
      </c>
      <c r="G650" t="s">
        <v>61</v>
      </c>
      <c r="H650" t="s">
        <v>62</v>
      </c>
      <c r="I650" t="s">
        <v>62</v>
      </c>
      <c r="J650" t="s">
        <v>11117</v>
      </c>
      <c r="K650" t="s">
        <v>64</v>
      </c>
      <c r="L650" t="s">
        <v>446</v>
      </c>
      <c r="M650" t="s">
        <v>11118</v>
      </c>
      <c r="O650" t="s">
        <v>3172</v>
      </c>
      <c r="Q650" t="s">
        <v>11119</v>
      </c>
      <c r="R650" t="s">
        <v>85</v>
      </c>
      <c r="S650" t="s">
        <v>11120</v>
      </c>
      <c r="U650" t="s">
        <v>69</v>
      </c>
      <c r="W650" t="s">
        <v>73</v>
      </c>
      <c r="X650" t="s">
        <v>11121</v>
      </c>
      <c r="Y650">
        <v>1980</v>
      </c>
      <c r="Z650">
        <v>42</v>
      </c>
      <c r="AA650" t="s">
        <v>89</v>
      </c>
      <c r="AB650" t="s">
        <v>69</v>
      </c>
      <c r="AD650" t="s">
        <v>73</v>
      </c>
      <c r="AE650" t="s">
        <v>74</v>
      </c>
      <c r="AN650" t="s">
        <v>75</v>
      </c>
      <c r="AO650" t="s">
        <v>76</v>
      </c>
      <c r="BJ650">
        <v>30</v>
      </c>
      <c r="BK650">
        <v>19</v>
      </c>
      <c r="BL650">
        <v>25</v>
      </c>
      <c r="BM650">
        <v>30</v>
      </c>
      <c r="BN650">
        <v>20</v>
      </c>
      <c r="BO650">
        <v>25</v>
      </c>
      <c r="BP650">
        <v>28</v>
      </c>
      <c r="BQ650">
        <v>0.42746411673762219</v>
      </c>
      <c r="BR650">
        <v>0.388867322076901</v>
      </c>
      <c r="BS650">
        <v>0.43024993684381252</v>
      </c>
      <c r="BT650">
        <v>2007</v>
      </c>
      <c r="BV650">
        <f>+_xlfn.XLOOKUP(C650,'ID identifier'!C:C,'ID identifier'!H:H)</f>
        <v>7215247</v>
      </c>
      <c r="BZ650" s="19">
        <f>_xll.SNL.Clients.Office.Excel.Functions.SPG($BV650, $BZ$10, BZ$12, "options: Curr="&amp;$CA$2&amp;", ConvMethod="&amp;$CA$4&amp;", Mag="&amp;$CA$3&amp;", NA="&amp;$CA$5)</f>
        <v>21492.687045776951</v>
      </c>
      <c r="CA650" s="19">
        <f>_xll.SNL.Clients.Office.Excel.Functions.SPG($BV650, $BZ$10, CA$12, "options: Curr="&amp;$CA$2&amp;", ConvMethod="&amp;$CA$4&amp;", Mag="&amp;$CA$3&amp;", NA="&amp;$CA$5)</f>
        <v>26017.591526854409</v>
      </c>
      <c r="CB650" s="19">
        <f>_xll.SNL.Clients.Office.Excel.Functions.SPG($BV650, $BZ$10, CB$12, "options: Curr="&amp;$CA$2&amp;", ConvMethod="&amp;$CA$4&amp;", Mag="&amp;$CA$3&amp;", NA="&amp;$CA$5)</f>
        <v>25097.034220155674</v>
      </c>
      <c r="CC650" s="19">
        <f>_xll.SNL.Clients.Office.Excel.Functions.SPG($BV650, $BZ$10, CC$12, "options: Curr="&amp;$CA$2&amp;", ConvMethod="&amp;$CA$4&amp;", Mag="&amp;$CA$3&amp;", NA="&amp;$CA$5)</f>
        <v>23580.092831175323</v>
      </c>
      <c r="CD650" s="19">
        <f>_xll.SNL.Clients.Office.Excel.Functions.SPG($BV650, $BZ$10, CD$12, "options: Curr="&amp;$CA$2&amp;", ConvMethod="&amp;$CA$4&amp;", Mag="&amp;$CA$3&amp;", NA="&amp;$CA$5)</f>
        <v>23139.633794862009</v>
      </c>
      <c r="CE650" s="19">
        <f>_xll.SNL.Clients.Office.Excel.Functions.SPG($BV650, $BZ$10, CE$12, "options: Curr="&amp;$CA$2&amp;", ConvMethod="&amp;$CA$4&amp;", Mag="&amp;$CA$3&amp;", NA="&amp;$CA$5)</f>
        <v>25542.309506751415</v>
      </c>
      <c r="CF650" s="19">
        <f>_xll.SNL.Clients.Office.Excel.Functions.SPG($BV650, $BZ$10, CF$12, "options: Curr="&amp;$CA$2&amp;", ConvMethod="&amp;$CA$4&amp;", Mag="&amp;$CA$3&amp;", NA="&amp;$CA$5)</f>
        <v>24370.348283388488</v>
      </c>
      <c r="CG650" s="19">
        <f>_xll.SNL.Clients.Office.Excel.Functions.SPG($BV650, $BZ$10, CG$12, "options: Curr="&amp;$CA$2&amp;", ConvMethod="&amp;$CA$4&amp;", Mag="&amp;$CA$3&amp;", NA="&amp;$CA$5)</f>
        <v>24487.758587482411</v>
      </c>
      <c r="CH650" s="19">
        <f>_xll.SNL.Clients.Office.Excel.Functions.SPG($BV650, $BZ$10, CH$12, "options: Curr="&amp;$CA$2&amp;", ConvMethod="&amp;$CA$4&amp;", Mag="&amp;$CA$3&amp;", NA="&amp;$CA$5)</f>
        <v>22758.062812480213</v>
      </c>
      <c r="CI650" s="19">
        <f>_xll.SNL.Clients.Office.Excel.Functions.SPG($BV650, $BZ$10, CI$12, "options: Curr="&amp;$CA$2&amp;", ConvMethod="&amp;$CA$4&amp;", Mag="&amp;$CA$3&amp;", NA="&amp;$CA$5)</f>
        <v>24052.781963170561</v>
      </c>
      <c r="CJ650" s="19">
        <f>_xll.SNL.Clients.Office.Excel.Functions.SPG($BV650, $BZ$10, CJ$12, "options: Curr="&amp;$CA$2&amp;", ConvMethod="&amp;$CA$4&amp;", Mag="&amp;$CA$3&amp;", NA="&amp;$CA$5)</f>
        <v>28801.329535719269</v>
      </c>
      <c r="CK650" s="19"/>
      <c r="CL650" s="19">
        <f>_xll.SNL.Clients.Office.Excel.Functions.SPG($BV650, $CL$10, CL$12, "options: Curr="&amp;$CA$2&amp;", ConvMethod="&amp;$CA$4&amp;", Mag="&amp;$CA$3&amp;", NA="&amp;$CA$5)</f>
        <v>36.092482547023053</v>
      </c>
      <c r="CM650" s="19">
        <f>_xll.SNL.Clients.Office.Excel.Functions.SPG($BV650, $CL$10, CM$12, "options: Curr="&amp;$CA$2&amp;", ConvMethod="&amp;$CA$4&amp;", Mag="&amp;$CA$3&amp;", NA="&amp;$CA$5)</f>
        <v>836.45428751460167</v>
      </c>
      <c r="CN650" s="19">
        <f>_xll.SNL.Clients.Office.Excel.Functions.SPG($BV650, $CL$10, CN$12, "options: Curr="&amp;$CA$2&amp;", ConvMethod="&amp;$CA$4&amp;", Mag="&amp;$CA$3&amp;", NA="&amp;$CA$5)</f>
        <v>1354.3801395269491</v>
      </c>
      <c r="CO650" s="19">
        <f>_xll.SNL.Clients.Office.Excel.Functions.SPG($BV650, $CL$10, CO$12, "options: Curr="&amp;$CA$2&amp;", ConvMethod="&amp;$CA$4&amp;", Mag="&amp;$CA$3&amp;", NA="&amp;$CA$5)</f>
        <v>953.06284062538464</v>
      </c>
      <c r="CP650" s="19">
        <f>_xll.SNL.Clients.Office.Excel.Functions.SPG($BV650, $CL$10, CP$12, "options: Curr="&amp;$CA$2&amp;", ConvMethod="&amp;$CA$4&amp;", Mag="&amp;$CA$3&amp;", NA="&amp;$CA$5)</f>
        <v>890.0084777017513</v>
      </c>
      <c r="CQ650" s="19">
        <f>_xll.SNL.Clients.Office.Excel.Functions.SPG($BV650, $CL$10, CQ$12, "options: Curr="&amp;$CA$2&amp;", ConvMethod="&amp;$CA$4&amp;", Mag="&amp;$CA$3&amp;", NA="&amp;$CA$5)</f>
        <v>1609.2006111659284</v>
      </c>
      <c r="CR650" s="19">
        <f>_xll.SNL.Clients.Office.Excel.Functions.SPG($BV650, $CL$10, CR$12, "options: Curr="&amp;$CA$2&amp;", ConvMethod="&amp;$CA$4&amp;", Mag="&amp;$CA$3&amp;", NA="&amp;$CA$5)</f>
        <v>1285.6175885694929</v>
      </c>
      <c r="CS650" s="19">
        <f>_xll.SNL.Clients.Office.Excel.Functions.SPG($BV650, $CL$10, CS$12, "options: Curr="&amp;$CA$2&amp;", ConvMethod="&amp;$CA$4&amp;", Mag="&amp;$CA$3&amp;", NA="&amp;$CA$5)</f>
        <v>929.68655633876642</v>
      </c>
      <c r="CT650" s="19">
        <f>_xll.SNL.Clients.Office.Excel.Functions.SPG($BV650, $CL$10, CT$12, "options: Curr="&amp;$CA$2&amp;", ConvMethod="&amp;$CA$4&amp;", Mag="&amp;$CA$3&amp;", NA="&amp;$CA$5)</f>
        <v>-172.20995264157619</v>
      </c>
      <c r="CU650" s="19">
        <f>_xll.SNL.Clients.Office.Excel.Functions.SPG($BV650, $CL$10, CU$12, "options: Curr="&amp;$CA$2&amp;", ConvMethod="&amp;$CA$4&amp;", Mag="&amp;$CA$3&amp;", NA="&amp;$CA$5)</f>
        <v>836.46684283493596</v>
      </c>
      <c r="CV650" s="19">
        <f>_xll.SNL.Clients.Office.Excel.Functions.SPG($BV650, $CL$10, CV$12, "options: Curr="&amp;$CA$2&amp;", ConvMethod="&amp;$CA$4&amp;", Mag="&amp;$CA$3&amp;", NA="&amp;$CA$5)</f>
        <v>1214.9533203582077</v>
      </c>
      <c r="CW650" s="19"/>
      <c r="CX650" s="19">
        <f>_xll.SNL.Clients.Office.Excel.Functions.SPG($BV650, $CX$10, CX$12, "options: Curr="&amp;$CA$2&amp;", ConvMethod="&amp;$CA$4&amp;", Mag="&amp;$CA$3&amp;", NA="&amp;$CA$5)</f>
        <v>-1528.1358436193705</v>
      </c>
      <c r="CY650" s="19">
        <f>_xll.SNL.Clients.Office.Excel.Functions.SPG($BV650, $CX$10, CY$12, "options: Curr="&amp;$CA$2&amp;", ConvMethod="&amp;$CA$4&amp;", Mag="&amp;$CA$3&amp;", NA="&amp;$CA$5)</f>
        <v>-702.52342111618054</v>
      </c>
      <c r="CZ650" s="19">
        <f>_xll.SNL.Clients.Office.Excel.Functions.SPG($BV650, $CX$10, CZ$12, "options: Curr="&amp;$CA$2&amp;", ConvMethod="&amp;$CA$4&amp;", Mag="&amp;$CA$3&amp;", NA="&amp;$CA$5)</f>
        <v>734.31654467028602</v>
      </c>
      <c r="DA650" s="19">
        <f>_xll.SNL.Clients.Office.Excel.Functions.SPG($BV650, $CX$10, DA$12, "options: Curr="&amp;$CA$2&amp;", ConvMethod="&amp;$CA$4&amp;", Mag="&amp;$CA$3&amp;", NA="&amp;$CA$5)</f>
        <v>378.08568404826832</v>
      </c>
      <c r="DB650" s="19">
        <f>_xll.SNL.Clients.Office.Excel.Functions.SPG($BV650, $CX$10, DB$12, "options: Curr="&amp;$CA$2&amp;", ConvMethod="&amp;$CA$4&amp;", Mag="&amp;$CA$3&amp;", NA="&amp;$CA$5)</f>
        <v>338.67838808731915</v>
      </c>
      <c r="DC650" s="19">
        <f>_xll.SNL.Clients.Office.Excel.Functions.SPG($BV650, $CX$10, DC$12, "options: Curr="&amp;$CA$2&amp;", ConvMethod="&amp;$CA$4&amp;", Mag="&amp;$CA$3&amp;", NA="&amp;$CA$5)</f>
        <v>1036.3316292575967</v>
      </c>
      <c r="DD650" s="19">
        <f>_xll.SNL.Clients.Office.Excel.Functions.SPG($BV650, $CX$10, DD$12, "options: Curr="&amp;$CA$2&amp;", ConvMethod="&amp;$CA$4&amp;", Mag="&amp;$CA$3&amp;", NA="&amp;$CA$5)</f>
        <v>638.18152504202885</v>
      </c>
      <c r="DE650" s="19">
        <f>_xll.SNL.Clients.Office.Excel.Functions.SPG($BV650, $CX$10, DE$12, "options: Curr="&amp;$CA$2&amp;", ConvMethod="&amp;$CA$4&amp;", Mag="&amp;$CA$3&amp;", NA="&amp;$CA$5)</f>
        <v>239.02564664138131</v>
      </c>
      <c r="DF650" s="19">
        <f>_xll.SNL.Clients.Office.Excel.Functions.SPG($BV650, $CX$10, DF$12, "options: Curr="&amp;$CA$2&amp;", ConvMethod="&amp;$CA$4&amp;", Mag="&amp;$CA$3&amp;", NA="&amp;$CA$5)</f>
        <v>-972.84507672601899</v>
      </c>
      <c r="DG650" s="19">
        <f>_xll.SNL.Clients.Office.Excel.Functions.SPG($BV650, $CX$10, DG$12, "options: Curr="&amp;$CA$2&amp;", ConvMethod="&amp;$CA$4&amp;", Mag="&amp;$CA$3&amp;", NA="&amp;$CA$5)</f>
        <v>378.72972252211497</v>
      </c>
      <c r="DH650" s="19">
        <f>_xll.SNL.Clients.Office.Excel.Functions.SPG($BV650, $CX$10, DH$12, "options: Curr="&amp;$CA$2&amp;", ConvMethod="&amp;$CA$4&amp;", Mag="&amp;$CA$3&amp;", NA="&amp;$CA$5)</f>
        <v>946.44085232137104</v>
      </c>
      <c r="DI650" s="19"/>
      <c r="DJ650" s="19">
        <f>_xll.SNL.Clients.Office.Excel.Functions.SPG($BV650, $DJ$10, DJ$12, "options: Curr="&amp;$CA$2&amp;", ConvMethod="&amp;$CA$4&amp;", Mag="&amp;$CA$3&amp;", NA="&amp;$CA$5)</f>
        <v>1564.2283261663936</v>
      </c>
      <c r="DK650" s="19">
        <f>_xll.SNL.Clients.Office.Excel.Functions.SPG($BV650, $DJ$10, DK$12, "options: Curr="&amp;$CA$2&amp;", ConvMethod="&amp;$CA$4&amp;", Mag="&amp;$CA$3&amp;", NA="&amp;$CA$5)</f>
        <v>1538.9777086307822</v>
      </c>
      <c r="DL650" s="19">
        <f>_xll.SNL.Clients.Office.Excel.Functions.SPG($BV650, $DJ$10, DL$12, "options: Curr="&amp;$CA$2&amp;", ConvMethod="&amp;$CA$4&amp;", Mag="&amp;$CA$3&amp;", NA="&amp;$CA$5)</f>
        <v>620.06359485666303</v>
      </c>
      <c r="DM650" s="19">
        <f>_xll.SNL.Clients.Office.Excel.Functions.SPG($BV650, $DJ$10, DM$12, "options: Curr="&amp;$CA$2&amp;", ConvMethod="&amp;$CA$4&amp;", Mag="&amp;$CA$3&amp;", NA="&amp;$CA$5)</f>
        <v>574.97715657711626</v>
      </c>
      <c r="DN650" s="19">
        <f>_xll.SNL.Clients.Office.Excel.Functions.SPG($BV650, $DJ$10, DN$12, "options: Curr="&amp;$CA$2&amp;", ConvMethod="&amp;$CA$4&amp;", Mag="&amp;$CA$3&amp;", NA="&amp;$CA$5)</f>
        <v>551.33008961443204</v>
      </c>
      <c r="DO650" s="19">
        <f>_xll.SNL.Clients.Office.Excel.Functions.SPG($BV650, $DJ$10, DO$12, "options: Curr="&amp;$CA$2&amp;", ConvMethod="&amp;$CA$4&amp;", Mag="&amp;$CA$3&amp;", NA="&amp;$CA$5)</f>
        <v>572.86898190833176</v>
      </c>
      <c r="DP650" s="19">
        <f>_xll.SNL.Clients.Office.Excel.Functions.SPG($BV650, $DJ$10, DP$12, "options: Curr="&amp;$CA$2&amp;", ConvMethod="&amp;$CA$4&amp;", Mag="&amp;$CA$3&amp;", NA="&amp;$CA$5)</f>
        <v>647.43606352746417</v>
      </c>
      <c r="DQ650" s="19">
        <f>_xll.SNL.Clients.Office.Excel.Functions.SPG($BV650, $DJ$10, DQ$12, "options: Curr="&amp;$CA$2&amp;", ConvMethod="&amp;$CA$4&amp;", Mag="&amp;$CA$3&amp;", NA="&amp;$CA$5)</f>
        <v>690.66090969738502</v>
      </c>
      <c r="DR650" s="19">
        <f>_xll.SNL.Clients.Office.Excel.Functions.SPG($BV650, $DJ$10, DR$12, "options: Curr="&amp;$CA$2&amp;", ConvMethod="&amp;$CA$4&amp;", Mag="&amp;$CA$3&amp;", NA="&amp;$CA$5)</f>
        <v>800.63512408444274</v>
      </c>
      <c r="DS650" s="19">
        <f>_xll.SNL.Clients.Office.Excel.Functions.SPG($BV650, $DJ$10, DS$12, "options: Curr="&amp;$CA$2&amp;", ConvMethod="&amp;$CA$4&amp;", Mag="&amp;$CA$3&amp;", NA="&amp;$CA$5)</f>
        <v>457.73712031282099</v>
      </c>
      <c r="DT650" s="19">
        <f>_xll.SNL.Clients.Office.Excel.Functions.SPG($BV650, $DJ$10, DT$12, "options: Curr="&amp;$CA$2&amp;", ConvMethod="&amp;$CA$4&amp;", Mag="&amp;$CA$3&amp;", NA="&amp;$CA$5)</f>
        <v>268.51246803683665</v>
      </c>
      <c r="DU650" s="19"/>
      <c r="DV650" s="19">
        <f>_xll.SNL.Clients.Office.Excel.Functions.SPG($BV650, $DV$10, DV$12, "options: Curr="&amp;$CA$2&amp;", ConvMethod="&amp;$CA$4&amp;", Mag="&amp;$CA$3&amp;", NA="&amp;$CA$5)</f>
        <v>1871.216234128</v>
      </c>
      <c r="DW650" s="19">
        <f>_xll.SNL.Clients.Office.Excel.Functions.SPG($BV650, $DV$10, DW$12, "options: Curr="&amp;$CA$2&amp;", ConvMethod="&amp;$CA$4&amp;", Mag="&amp;$CA$3&amp;", NA="&amp;$CA$5)</f>
        <v>2362.5580325599999</v>
      </c>
      <c r="DX650" s="19">
        <f>_xll.SNL.Clients.Office.Excel.Functions.SPG($BV650, $DV$10, DX$12, "options: Curr="&amp;$CA$2&amp;", ConvMethod="&amp;$CA$4&amp;", Mag="&amp;$CA$3&amp;", NA="&amp;$CA$5)</f>
        <v>2088.5550607059999</v>
      </c>
      <c r="DY650" s="19">
        <f>_xll.SNL.Clients.Office.Excel.Functions.SPG($BV650, $DV$10, DY$12, "options: Curr="&amp;$CA$2&amp;", ConvMethod="&amp;$CA$4&amp;", Mag="&amp;$CA$3&amp;", NA="&amp;$CA$5)</f>
        <v>1632.3439845509999</v>
      </c>
      <c r="DZ650" s="19">
        <f>_xll.SNL.Clients.Office.Excel.Functions.SPG($BV650, $DV$10, DZ$12, "options: Curr="&amp;$CA$2&amp;", ConvMethod="&amp;$CA$4&amp;", Mag="&amp;$CA$3&amp;", NA="&amp;$CA$5)</f>
        <v>1848.0574543199998</v>
      </c>
      <c r="EA650" s="19">
        <f>_xll.SNL.Clients.Office.Excel.Functions.SPG($BV650, $DV$10, EA$12, "options: Curr="&amp;$CA$2&amp;", ConvMethod="&amp;$CA$4&amp;", Mag="&amp;$CA$3&amp;", NA="&amp;$CA$5)</f>
        <v>1966.108466808</v>
      </c>
      <c r="EB650" s="19">
        <f>_xll.SNL.Clients.Office.Excel.Functions.SPG($BV650, $DV$10, EB$12, "options: Curr="&amp;$CA$2&amp;", ConvMethod="&amp;$CA$4&amp;", Mag="&amp;$CA$3&amp;", NA="&amp;$CA$5)</f>
        <v>1636.1801846399999</v>
      </c>
      <c r="EC650" s="19">
        <f>_xll.SNL.Clients.Office.Excel.Functions.SPG($BV650, $DV$10, EC$12, "options: Curr="&amp;$CA$2&amp;", ConvMethod="&amp;$CA$4&amp;", Mag="&amp;$CA$3&amp;", NA="&amp;$CA$5)</f>
        <v>2060.0364799559998</v>
      </c>
      <c r="ED650" s="19"/>
      <c r="EE650" s="19">
        <f>_xll.SNL.Clients.Office.Excel.Functions.SPG($BV650, $EE$10, EE$12, "options: Curr="&amp;$CA$2&amp;", ConvMethod="&amp;$CA$4&amp;", Mag="&amp;$CA$3&amp;", NA="&amp;$CA$5)</f>
        <v>1842.022406368</v>
      </c>
      <c r="EF650" s="19">
        <f>_xll.SNL.Clients.Office.Excel.Functions.SPG($BV650, $EE$10, EF$12, "options: Curr="&amp;$CA$2&amp;", ConvMethod="&amp;$CA$4&amp;", Mag="&amp;$CA$3&amp;", NA="&amp;$CA$5)</f>
        <v>2001.8133444399998</v>
      </c>
      <c r="EG650" s="19">
        <f>_xll.SNL.Clients.Office.Excel.Functions.SPG($BV650, $EE$10, EG$12, "options: Curr="&amp;$CA$2&amp;", ConvMethod="&amp;$CA$4&amp;", Mag="&amp;$CA$3&amp;", NA="&amp;$CA$5)</f>
        <v>2064.9267984500002</v>
      </c>
      <c r="EH650" s="19">
        <f>_xll.SNL.Clients.Office.Excel.Functions.SPG($BV650, $EE$10, EH$12, "options: Curr="&amp;$CA$2&amp;", ConvMethod="&amp;$CA$4&amp;", Mag="&amp;$CA$3&amp;", NA="&amp;$CA$5)</f>
        <v>2284.0383460509997</v>
      </c>
      <c r="EI650" s="19">
        <f>_xll.SNL.Clients.Office.Excel.Functions.SPG($BV650, $EE$10, EI$12, "options: Curr="&amp;$CA$2&amp;", ConvMethod="&amp;$CA$4&amp;", Mag="&amp;$CA$3&amp;", NA="&amp;$CA$5)</f>
        <v>2210.0850822049997</v>
      </c>
      <c r="EJ650" s="19">
        <f>_xll.SNL.Clients.Office.Excel.Functions.SPG($BV650, $EE$10, EJ$12, "options: Curr="&amp;$CA$2&amp;", ConvMethod="&amp;$CA$4&amp;", Mag="&amp;$CA$3&amp;", NA="&amp;$CA$5)</f>
        <v>2620.245523608</v>
      </c>
      <c r="EK650" s="19">
        <f>_xll.SNL.Clients.Office.Excel.Functions.SPG($BV650, $EE$10, EK$12, "options: Curr="&amp;$CA$2&amp;", ConvMethod="&amp;$CA$4&amp;", Mag="&amp;$CA$3&amp;", NA="&amp;$CA$5)</f>
        <v>2449.3366196049997</v>
      </c>
      <c r="EL650" s="19">
        <f>_xll.SNL.Clients.Office.Excel.Functions.SPG($BV650, $EE$10, EL$12, "options: Curr="&amp;$CA$2&amp;", ConvMethod="&amp;$CA$4&amp;", Mag="&amp;$CA$3&amp;", NA="&amp;$CA$5)</f>
        <v>3119.2918077489999</v>
      </c>
      <c r="EM650" s="19"/>
      <c r="EN650" s="19">
        <f>_xll.SNL.Clients.Office.Excel.Functions.SPG($BV650, $EN$10, EN$12, "options: Curr="&amp;$CA$2&amp;", ConvMethod="&amp;$CA$4&amp;", Mag="&amp;$CA$3&amp;", NA="&amp;$CA$5)</f>
        <v>1682.8619824320001</v>
      </c>
      <c r="EO650" s="19">
        <f>_xll.SNL.Clients.Office.Excel.Functions.SPG($BV650, $EN$10, EO$12, "options: Curr="&amp;$CA$2&amp;", ConvMethod="&amp;$CA$4&amp;", Mag="&amp;$CA$3&amp;", NA="&amp;$CA$5)</f>
        <v>1804.15689772</v>
      </c>
      <c r="EP650" s="19">
        <f>_xll.SNL.Clients.Office.Excel.Functions.SPG($BV650, $EN$10, EP$12, "options: Curr="&amp;$CA$2&amp;", ConvMethod="&amp;$CA$4&amp;", Mag="&amp;$CA$3&amp;", NA="&amp;$CA$5)</f>
        <v>1864.79949098</v>
      </c>
      <c r="EQ650" s="19">
        <f>_xll.SNL.Clients.Office.Excel.Functions.SPG($BV650, $EN$10, EQ$12, "options: Curr="&amp;$CA$2&amp;", ConvMethod="&amp;$CA$4&amp;", Mag="&amp;$CA$3&amp;", NA="&amp;$CA$5)</f>
        <v>2009.524628853</v>
      </c>
      <c r="ER650" s="19">
        <f>_xll.SNL.Clients.Office.Excel.Functions.SPG($BV650, $EN$10, ER$12, "options: Curr="&amp;$CA$2&amp;", ConvMethod="&amp;$CA$4&amp;", Mag="&amp;$CA$3&amp;", NA="&amp;$CA$5)</f>
        <v>1973.5500207499999</v>
      </c>
      <c r="ES650" s="19">
        <f>_xll.SNL.Clients.Office.Excel.Functions.SPG($BV650, $EN$10, ES$12, "options: Curr="&amp;$CA$2&amp;", ConvMethod="&amp;$CA$4&amp;", Mag="&amp;$CA$3&amp;", NA="&amp;$CA$5)</f>
        <v>2549.8072869120001</v>
      </c>
      <c r="ET650" s="19">
        <f>_xll.SNL.Clients.Office.Excel.Functions.SPG($BV650, $EN$10, ET$12, "options: Curr="&amp;$CA$2&amp;", ConvMethod="&amp;$CA$4&amp;", Mag="&amp;$CA$3&amp;", NA="&amp;$CA$5)</f>
        <v>2629.0114501879998</v>
      </c>
      <c r="EU650" s="19">
        <f>_xll.SNL.Clients.Office.Excel.Functions.SPG($BV650, $EN$10, EU$12, "options: Curr="&amp;$CA$2&amp;", ConvMethod="&amp;$CA$4&amp;", Mag="&amp;$CA$3&amp;", NA="&amp;$CA$5)</f>
        <v>2534.4627765599998</v>
      </c>
      <c r="EV650" s="19"/>
      <c r="EW650" s="30">
        <f t="shared" si="33"/>
        <v>1475.2074487669997</v>
      </c>
      <c r="EX650" s="19"/>
      <c r="EY650" s="19"/>
      <c r="EZ650" s="19"/>
      <c r="FA650" s="19"/>
      <c r="FB650" s="19">
        <f>_xll.SNL.Clients.Office.Excel.Functions.SPG($BV650, $FB$10, FB$12, "options: Curr="&amp;$CA$2&amp;", ConvMethod="&amp;$CA$4&amp;", Mag="&amp;$CA$3&amp;", NA="&amp;$CA$5)</f>
        <v>4236.7812849920001</v>
      </c>
      <c r="FC650" s="19">
        <f>_xll.SNL.Clients.Office.Excel.Functions.SPG($BV650, $FB$10, FC$12, "options: Curr="&amp;$CA$2&amp;", ConvMethod="&amp;$CA$4&amp;", Mag="&amp;$CA$3&amp;", NA="&amp;$CA$5)</f>
        <v>5444.0046986399993</v>
      </c>
      <c r="FD650" s="19">
        <f>_xll.SNL.Clients.Office.Excel.Functions.SPG($BV650, $FB$10, FD$12, "options: Curr="&amp;$CA$2&amp;", ConvMethod="&amp;$CA$4&amp;", Mag="&amp;$CA$3&amp;", NA="&amp;$CA$5)</f>
        <v>4490.3882882199996</v>
      </c>
      <c r="FE650" s="19">
        <f>_xll.SNL.Clients.Office.Excel.Functions.SPG($BV650, $FB$10, FE$12, "options: Curr="&amp;$CA$2&amp;", ConvMethod="&amp;$CA$4&amp;", Mag="&amp;$CA$3&amp;", NA="&amp;$CA$5)</f>
        <v>4175.1551224529994</v>
      </c>
      <c r="FF650" s="19">
        <f>_xll.SNL.Clients.Office.Excel.Functions.SPG($BV650, $FB$10, FF$12, "options: Curr="&amp;$CA$2&amp;", ConvMethod="&amp;$CA$4&amp;", Mag="&amp;$CA$3&amp;", NA="&amp;$CA$5)</f>
        <v>4888.6822111049996</v>
      </c>
      <c r="FG650" s="19">
        <f>_xll.SNL.Clients.Office.Excel.Functions.SPG($BV650, $FB$10, FG$12, "options: Curr="&amp;$CA$2&amp;", ConvMethod="&amp;$CA$4&amp;", Mag="&amp;$CA$3&amp;", NA="&amp;$CA$5)</f>
        <v>6100.2546657840003</v>
      </c>
      <c r="FH650" s="19">
        <f>_xll.SNL.Clients.Office.Excel.Functions.SPG($BV650, $FB$10, FH$12, "options: Curr="&amp;$CA$2&amp;", ConvMethod="&amp;$CA$4&amp;", Mag="&amp;$CA$3&amp;", NA="&amp;$CA$5)</f>
        <v>5967.1240165809995</v>
      </c>
      <c r="FI650" s="19">
        <f>_xll.SNL.Clients.Office.Excel.Functions.SPG($BV650, $FB$10, FI$12, "options: Curr="&amp;$CA$2&amp;", ConvMethod="&amp;$CA$4&amp;", Mag="&amp;$CA$3&amp;", NA="&amp;$CA$5)</f>
        <v>6250.4530004019998</v>
      </c>
      <c r="FJ650" s="19"/>
      <c r="FK650" s="19">
        <f>_xll.SNL.Clients.Office.Excel.Functions.SPG($BV650, $FK$10, FK$12, "options: Curr="&amp;$CA$2&amp;", ConvMethod="&amp;$CA$4&amp;", Mag="&amp;$CA$3&amp;", NA="&amp;$CA$5)</f>
        <v>4104.5440577680001</v>
      </c>
      <c r="FL650" s="19">
        <f>_xll.SNL.Clients.Office.Excel.Functions.SPG($BV650, $FK$10, FL$12, "options: Curr="&amp;$CA$2&amp;", ConvMethod="&amp;$CA$4&amp;", Mag="&amp;$CA$3&amp;", NA="&amp;$CA$5)</f>
        <v>4557.3681596799997</v>
      </c>
      <c r="FM650" s="19">
        <f>_xll.SNL.Clients.Office.Excel.Functions.SPG($BV650, $FK$10, FM$12, "options: Curr="&amp;$CA$2&amp;", ConvMethod="&amp;$CA$4&amp;", Mag="&amp;$CA$3&amp;", NA="&amp;$CA$5)</f>
        <v>4034.831318086</v>
      </c>
      <c r="FN650" s="19">
        <f>_xll.SNL.Clients.Office.Excel.Functions.SPG($BV650, $FK$10, FN$12, "options: Curr="&amp;$CA$2&amp;", ConvMethod="&amp;$CA$4&amp;", Mag="&amp;$CA$3&amp;", NA="&amp;$CA$5)</f>
        <v>4188.389531025</v>
      </c>
      <c r="FO650" s="19">
        <f>_xll.SNL.Clients.Office.Excel.Functions.SPG($BV650, $FK$10, FO$12, "options: Curr="&amp;$CA$2&amp;", ConvMethod="&amp;$CA$4&amp;", Mag="&amp;$CA$3&amp;", NA="&amp;$CA$5)</f>
        <v>4684.3446241900001</v>
      </c>
      <c r="FP650" s="19">
        <f>_xll.SNL.Clients.Office.Excel.Functions.SPG($BV650, $FK$10, FP$12, "options: Curr="&amp;$CA$2&amp;", ConvMethod="&amp;$CA$4&amp;", Mag="&amp;$CA$3&amp;", NA="&amp;$CA$5)</f>
        <v>5863.9121030879996</v>
      </c>
      <c r="FQ650" s="19">
        <f>_xll.SNL.Clients.Office.Excel.Functions.SPG($BV650, $FK$10, FQ$12, "options: Curr="&amp;$CA$2&amp;", ConvMethod="&amp;$CA$4&amp;", Mag="&amp;$CA$3&amp;", NA="&amp;$CA$5)</f>
        <v>6007.4903040310001</v>
      </c>
      <c r="FR650" s="19">
        <f>_xll.SNL.Clients.Office.Excel.Functions.SPG($BV650, $FK$10, FR$12, "options: Curr="&amp;$CA$2&amp;", ConvMethod="&amp;$CA$4&amp;", Mag="&amp;$CA$3&amp;", NA="&amp;$CA$5)</f>
        <v>5977.8935220549993</v>
      </c>
      <c r="FS650" s="19"/>
      <c r="FT650" s="19">
        <f>_xll.SNL.Clients.Office.Excel.Functions.SPG($BV650, $FT$10, FT$12, "options: Curr="&amp;$CA$2&amp;", ConvMethod="&amp;$CA$4&amp;", Mag="&amp;$CA$3&amp;", NA="&amp;$CA$5)</f>
        <v>-1645.0225072808305</v>
      </c>
      <c r="FU650" s="19">
        <f>_xll.SNL.Clients.Office.Excel.Functions.SPG($BV650, $FT$10, FU$12, "options: Curr="&amp;$CA$2&amp;", ConvMethod="&amp;$CA$4&amp;", Mag="&amp;$CA$3&amp;", NA="&amp;$CA$5)</f>
        <v>-1027.2657529491651</v>
      </c>
      <c r="FV650" s="19">
        <f>_xll.SNL.Clients.Office.Excel.Functions.SPG($BV650, $FT$10, FV$12, "options: Curr="&amp;$CA$2&amp;", ConvMethod="&amp;$CA$4&amp;", Mag="&amp;$CA$3&amp;", NA="&amp;$CA$5)</f>
        <v>-325.25491562541129</v>
      </c>
      <c r="FW650" s="19">
        <f>_xll.SNL.Clients.Office.Excel.Functions.SPG($BV650, $FT$10, FW$12, "options: Curr="&amp;$CA$2&amp;", ConvMethod="&amp;$CA$4&amp;", Mag="&amp;$CA$3&amp;", NA="&amp;$CA$5)</f>
        <v>-143.35445650331647</v>
      </c>
      <c r="FX650" s="19">
        <f>_xll.SNL.Clients.Office.Excel.Functions.SPG($BV650, $FT$10, FX$12, "options: Curr="&amp;$CA$2&amp;", ConvMethod="&amp;$CA$4&amp;", Mag="&amp;$CA$3&amp;", NA="&amp;$CA$5)</f>
        <v>-57.58705848251472</v>
      </c>
      <c r="FY650" s="19">
        <f>_xll.SNL.Clients.Office.Excel.Functions.SPG($BV650, $FT$10, FY$12, "options: Curr="&amp;$CA$2&amp;", ConvMethod="&amp;$CA$4&amp;", Mag="&amp;$CA$3&amp;", NA="&amp;$CA$5)</f>
        <v>561.41728079964059</v>
      </c>
      <c r="FZ650" s="19">
        <f>_xll.SNL.Clients.Office.Excel.Functions.SPG($BV650, $FT$10, FZ$12, "options: Curr="&amp;$CA$2&amp;", ConvMethod="&amp;$CA$4&amp;", Mag="&amp;$CA$3&amp;", NA="&amp;$CA$5)</f>
        <v>64.26981475910631</v>
      </c>
      <c r="GA650" s="19">
        <f>_xll.SNL.Clients.Office.Excel.Functions.SPG($BV650, $FT$10, GA$12, "options: Curr="&amp;$CA$2&amp;", ConvMethod="&amp;$CA$4&amp;", Mag="&amp;$CA$3&amp;", NA="&amp;$CA$5)</f>
        <v>545.4214171588643</v>
      </c>
      <c r="GB650" s="27" t="s">
        <v>4173</v>
      </c>
      <c r="GC650" s="19">
        <f>_xll.SNL.Clients.Office.Excel.Functions.SPG($BV650, $GC$10, GC$12, "options: Curr="&amp;$CA$2&amp;", ConvMethod="&amp;$CA$4&amp;", Mag="&amp;$CA$3&amp;", NA="&amp;$CA$5)</f>
        <v>8785.0715247120006</v>
      </c>
      <c r="GD650" s="19">
        <f>_xll.SNL.Clients.Office.Excel.Functions.SPG($BV650, $GC$10, GD$12, "options: Curr="&amp;$CA$2&amp;", ConvMethod="&amp;$CA$4&amp;", Mag="&amp;$CA$3&amp;", NA="&amp;$CA$5)</f>
        <v>8624.0628595199996</v>
      </c>
      <c r="GE650" s="19">
        <f>_xll.SNL.Clients.Office.Excel.Functions.SPG($BV650, $GC$10, GE$12, "options: Curr="&amp;$CA$2&amp;", ConvMethod="&amp;$CA$4&amp;", Mag="&amp;$CA$3&amp;", NA="&amp;$CA$5)</f>
        <v>6893.4436672299998</v>
      </c>
      <c r="GF650" s="19">
        <f>_xll.SNL.Clients.Office.Excel.Functions.SPG($BV650, $GC$10, GF$12, "options: Curr="&amp;$CA$2&amp;", ConvMethod="&amp;$CA$4&amp;", Mag="&amp;$CA$3&amp;", NA="&amp;$CA$5)</f>
        <v>6220.2722895110001</v>
      </c>
      <c r="GG650" s="19">
        <f>_xll.SNL.Clients.Office.Excel.Functions.SPG($BV650, $GC$10, GG$12, "options: Curr="&amp;$CA$2&amp;", ConvMethod="&amp;$CA$4&amp;", Mag="&amp;$CA$3&amp;", NA="&amp;$CA$5)</f>
        <v>6599.5124772499994</v>
      </c>
      <c r="GH650" s="19">
        <f>_xll.SNL.Clients.Office.Excel.Functions.SPG($BV650, $GC$10, GH$12, "options: Curr="&amp;$CA$2&amp;", ConvMethod="&amp;$CA$4&amp;", Mag="&amp;$CA$3&amp;", NA="&amp;$CA$5)</f>
        <v>7557.0842530079999</v>
      </c>
      <c r="GI650" s="19">
        <f>_xll.SNL.Clients.Office.Excel.Functions.SPG($BV650, $GC$10, GI$12, "options: Curr="&amp;$CA$2&amp;", ConvMethod="&amp;$CA$4&amp;", Mag="&amp;$CA$3&amp;", NA="&amp;$CA$5)</f>
        <v>6649.852491652</v>
      </c>
      <c r="GJ650" s="19">
        <f>_xll.SNL.Clients.Office.Excel.Functions.SPG($BV650, $GC$10, GJ$12, "options: Curr="&amp;$CA$2&amp;", ConvMethod="&amp;$CA$4&amp;", Mag="&amp;$CA$3&amp;", NA="&amp;$CA$5)</f>
        <v>6974.6600293239999</v>
      </c>
      <c r="GK650" s="27"/>
      <c r="GL650" s="19">
        <f>_xll.SNL.Clients.Office.Excel.Functions.SPG($BV650, $GL$10, GL$12, "options: Curr="&amp;$CA$2&amp;", ConvMethod="&amp;$CA$4&amp;", Mag="&amp;$CA$3&amp;", NA="&amp;$CA$5)</f>
        <v>4349.3397097999996</v>
      </c>
      <c r="GM650" s="19">
        <f>_xll.SNL.Clients.Office.Excel.Functions.SPG($BV650, $GL$10, GM$12, "options: Curr="&amp;$CA$2&amp;", ConvMethod="&amp;$CA$4&amp;", Mag="&amp;$CA$3&amp;", NA="&amp;$CA$5)</f>
        <v>3038.96786832</v>
      </c>
      <c r="GN650" s="19">
        <f>_xll.SNL.Clients.Office.Excel.Functions.SPG($BV650, $GL$10, GN$12, "options: Curr="&amp;$CA$2&amp;", ConvMethod="&amp;$CA$4&amp;", Mag="&amp;$CA$3&amp;", NA="&amp;$CA$5)</f>
        <v>2400.814767934</v>
      </c>
      <c r="GO650" s="19">
        <f>_xll.SNL.Clients.Office.Excel.Functions.SPG($BV650, $GL$10, GO$12, "options: Curr="&amp;$CA$2&amp;", ConvMethod="&amp;$CA$4&amp;", Mag="&amp;$CA$3&amp;", NA="&amp;$CA$5)</f>
        <v>2042.9114322959999</v>
      </c>
      <c r="GP650" s="19">
        <f>_xll.SNL.Clients.Office.Excel.Functions.SPG($BV650, $GL$10, GP$12, "options: Curr="&amp;$CA$2&amp;", ConvMethod="&amp;$CA$4&amp;", Mag="&amp;$CA$3&amp;", NA="&amp;$CA$5)</f>
        <v>1708.696698555</v>
      </c>
      <c r="GQ650" s="19">
        <f>_xll.SNL.Clients.Office.Excel.Functions.SPG($BV650, $GL$10, GQ$12, "options: Curr="&amp;$CA$2&amp;", ConvMethod="&amp;$CA$4&amp;", Mag="&amp;$CA$3&amp;", NA="&amp;$CA$5)</f>
        <v>1454.8387353119999</v>
      </c>
      <c r="GR650" s="19">
        <f>_xll.SNL.Clients.Office.Excel.Functions.SPG($BV650, $GL$10, GR$12, "options: Curr="&amp;$CA$2&amp;", ConvMethod="&amp;$CA$4&amp;", Mag="&amp;$CA$3&amp;", NA="&amp;$CA$5)</f>
        <v>589.79631107499995</v>
      </c>
      <c r="GS650" s="19">
        <f>_xll.SNL.Clients.Office.Excel.Functions.SPG($BV650, $GL$10, GS$12, "options: Curr="&amp;$CA$2&amp;", ConvMethod="&amp;$CA$4&amp;", Mag="&amp;$CA$3&amp;", NA="&amp;$CA$5)</f>
        <v>677.34041352899999</v>
      </c>
      <c r="GT650" s="27"/>
      <c r="GU650" s="19" t="str">
        <f>_xll.SNL.Clients.Office.Excel.Functions.SPG($BV650, $GU$10, GU$12, "options: Curr="&amp;$CA$2&amp;", ConvMethod="&amp;$CA$4&amp;", Mag="&amp;$CA$3&amp;", NA="&amp;$CA$5)</f>
        <v>NA</v>
      </c>
      <c r="GV650" s="19" t="str">
        <f>_xll.SNL.Clients.Office.Excel.Functions.SPG($BV650, $GU$10, GV$12, "options: Curr="&amp;$CA$2&amp;", ConvMethod="&amp;$CA$4&amp;", Mag="&amp;$CA$3&amp;", NA="&amp;$CA$5)</f>
        <v>NA</v>
      </c>
      <c r="GW650" s="19" t="str">
        <f>_xll.SNL.Clients.Office.Excel.Functions.SPG($BV650, $GU$10, GW$12, "options: Curr="&amp;$CA$2&amp;", ConvMethod="&amp;$CA$4&amp;", Mag="&amp;$CA$3&amp;", NA="&amp;$CA$5)</f>
        <v>NA</v>
      </c>
      <c r="GX650" s="19" t="str">
        <f>_xll.SNL.Clients.Office.Excel.Functions.SPG($BV650, $GU$10, GX$12, "options: Curr="&amp;$CA$2&amp;", ConvMethod="&amp;$CA$4&amp;", Mag="&amp;$CA$3&amp;", NA="&amp;$CA$5)</f>
        <v>NA</v>
      </c>
      <c r="GY650" s="19" t="str">
        <f>_xll.SNL.Clients.Office.Excel.Functions.SPG($BV650, $GU$10, GY$12, "options: Curr="&amp;$CA$2&amp;", ConvMethod="&amp;$CA$4&amp;", Mag="&amp;$CA$3&amp;", NA="&amp;$CA$5)</f>
        <v>NA</v>
      </c>
      <c r="GZ650" s="19" t="str">
        <f>_xll.SNL.Clients.Office.Excel.Functions.SPG($BV650, $GU$10, GZ$12, "options: Curr="&amp;$CA$2&amp;", ConvMethod="&amp;$CA$4&amp;", Mag="&amp;$CA$3&amp;", NA="&amp;$CA$5)</f>
        <v>NA</v>
      </c>
      <c r="HA650" s="19" t="str">
        <f>_xll.SNL.Clients.Office.Excel.Functions.SPG($BV650, $GU$10, HA$12, "options: Curr="&amp;$CA$2&amp;", ConvMethod="&amp;$CA$4&amp;", Mag="&amp;$CA$3&amp;", NA="&amp;$CA$5)</f>
        <v>NA</v>
      </c>
      <c r="HB650" s="19" t="str">
        <f>_xll.SNL.Clients.Office.Excel.Functions.SPG($BV650, $GU$10, HB$12, "options: Curr="&amp;$CA$2&amp;", ConvMethod="&amp;$CA$4&amp;", Mag="&amp;$CA$3&amp;", NA="&amp;$CA$5)</f>
        <v>NA</v>
      </c>
      <c r="HC650" s="17"/>
      <c r="HD650" s="30" t="e">
        <f t="shared" si="34"/>
        <v>#VALUE!</v>
      </c>
    </row>
    <row r="651" spans="1:212" x14ac:dyDescent="0.35">
      <c r="A651">
        <v>52667</v>
      </c>
      <c r="B651">
        <v>46661</v>
      </c>
      <c r="C651" t="s">
        <v>9137</v>
      </c>
      <c r="D651" t="s">
        <v>74</v>
      </c>
      <c r="E651" s="171">
        <v>39417</v>
      </c>
      <c r="F651">
        <v>2007</v>
      </c>
      <c r="G651" t="s">
        <v>61</v>
      </c>
      <c r="H651" t="s">
        <v>62</v>
      </c>
      <c r="I651" t="s">
        <v>62</v>
      </c>
      <c r="J651" t="s">
        <v>11122</v>
      </c>
      <c r="K651" t="s">
        <v>64</v>
      </c>
      <c r="L651" t="s">
        <v>475</v>
      </c>
      <c r="M651" t="s">
        <v>11123</v>
      </c>
      <c r="O651" t="s">
        <v>9836</v>
      </c>
      <c r="Q651" t="s">
        <v>11124</v>
      </c>
      <c r="R651" t="s">
        <v>67</v>
      </c>
      <c r="S651" t="s">
        <v>11125</v>
      </c>
      <c r="T651" t="s">
        <v>935</v>
      </c>
      <c r="U651" t="s">
        <v>69</v>
      </c>
      <c r="X651" t="s">
        <v>11126</v>
      </c>
      <c r="Y651">
        <v>1932</v>
      </c>
      <c r="Z651">
        <v>90</v>
      </c>
      <c r="AA651" t="s">
        <v>89</v>
      </c>
      <c r="AB651" t="s">
        <v>69</v>
      </c>
      <c r="AD651" t="s">
        <v>73</v>
      </c>
      <c r="AE651" t="s">
        <v>74</v>
      </c>
      <c r="AN651" t="s">
        <v>75</v>
      </c>
      <c r="AO651" t="s">
        <v>76</v>
      </c>
      <c r="BJ651">
        <v>26</v>
      </c>
      <c r="BK651">
        <v>21</v>
      </c>
      <c r="BL651">
        <v>29</v>
      </c>
      <c r="BM651">
        <v>20</v>
      </c>
      <c r="BN651">
        <v>17</v>
      </c>
      <c r="BO651">
        <v>25</v>
      </c>
      <c r="BP651">
        <v>23</v>
      </c>
      <c r="BQ651">
        <v>0.33692075964059021</v>
      </c>
      <c r="BR651">
        <v>0.1244031547002425</v>
      </c>
      <c r="BS651">
        <v>0.41696608372729749</v>
      </c>
      <c r="BT651">
        <v>2007</v>
      </c>
      <c r="BV651">
        <f>+_xlfn.XLOOKUP(C651,'ID identifier'!C:C,'ID identifier'!H:H)</f>
        <v>21465092</v>
      </c>
      <c r="BZ651" s="19" t="str">
        <f>_xll.SNL.Clients.Office.Excel.Functions.SPG($BV651, $BZ$10, BZ$12, "options: Curr="&amp;$CA$2&amp;", ConvMethod="&amp;$CA$4&amp;", Mag="&amp;$CA$3&amp;", NA="&amp;$CA$5)</f>
        <v>NA</v>
      </c>
      <c r="CA651" s="19" t="str">
        <f>_xll.SNL.Clients.Office.Excel.Functions.SPG($BV651, $BZ$10, CA$12, "options: Curr="&amp;$CA$2&amp;", ConvMethod="&amp;$CA$4&amp;", Mag="&amp;$CA$3&amp;", NA="&amp;$CA$5)</f>
        <v>NA</v>
      </c>
      <c r="CB651" s="19" t="str">
        <f>_xll.SNL.Clients.Office.Excel.Functions.SPG($BV651, $BZ$10, CB$12, "options: Curr="&amp;$CA$2&amp;", ConvMethod="&amp;$CA$4&amp;", Mag="&amp;$CA$3&amp;", NA="&amp;$CA$5)</f>
        <v>NA</v>
      </c>
      <c r="CC651" s="19" t="str">
        <f>_xll.SNL.Clients.Office.Excel.Functions.SPG($BV651, $BZ$10, CC$12, "options: Curr="&amp;$CA$2&amp;", ConvMethod="&amp;$CA$4&amp;", Mag="&amp;$CA$3&amp;", NA="&amp;$CA$5)</f>
        <v>NA</v>
      </c>
      <c r="CD651" s="19" t="str">
        <f>_xll.SNL.Clients.Office.Excel.Functions.SPG($BV651, $BZ$10, CD$12, "options: Curr="&amp;$CA$2&amp;", ConvMethod="&amp;$CA$4&amp;", Mag="&amp;$CA$3&amp;", NA="&amp;$CA$5)</f>
        <v>NA</v>
      </c>
      <c r="CE651" s="19" t="str">
        <f>_xll.SNL.Clients.Office.Excel.Functions.SPG($BV651, $BZ$10, CE$12, "options: Curr="&amp;$CA$2&amp;", ConvMethod="&amp;$CA$4&amp;", Mag="&amp;$CA$3&amp;", NA="&amp;$CA$5)</f>
        <v>NA</v>
      </c>
      <c r="CF651" s="19" t="str">
        <f>_xll.SNL.Clients.Office.Excel.Functions.SPG($BV651, $BZ$10, CF$12, "options: Curr="&amp;$CA$2&amp;", ConvMethod="&amp;$CA$4&amp;", Mag="&amp;$CA$3&amp;", NA="&amp;$CA$5)</f>
        <v>NA</v>
      </c>
      <c r="CG651" s="19" t="str">
        <f>_xll.SNL.Clients.Office.Excel.Functions.SPG($BV651, $BZ$10, CG$12, "options: Curr="&amp;$CA$2&amp;", ConvMethod="&amp;$CA$4&amp;", Mag="&amp;$CA$3&amp;", NA="&amp;$CA$5)</f>
        <v>NA</v>
      </c>
      <c r="CH651" s="19" t="str">
        <f>_xll.SNL.Clients.Office.Excel.Functions.SPG($BV651, $BZ$10, CH$12, "options: Curr="&amp;$CA$2&amp;", ConvMethod="&amp;$CA$4&amp;", Mag="&amp;$CA$3&amp;", NA="&amp;$CA$5)</f>
        <v>NA</v>
      </c>
      <c r="CI651" s="19" t="str">
        <f>_xll.SNL.Clients.Office.Excel.Functions.SPG($BV651, $BZ$10, CI$12, "options: Curr="&amp;$CA$2&amp;", ConvMethod="&amp;$CA$4&amp;", Mag="&amp;$CA$3&amp;", NA="&amp;$CA$5)</f>
        <v>NA</v>
      </c>
      <c r="CJ651" s="19" t="str">
        <f>_xll.SNL.Clients.Office.Excel.Functions.SPG($BV651, $BZ$10, CJ$12, "options: Curr="&amp;$CA$2&amp;", ConvMethod="&amp;$CA$4&amp;", Mag="&amp;$CA$3&amp;", NA="&amp;$CA$5)</f>
        <v>NA</v>
      </c>
      <c r="CK651" s="19"/>
      <c r="CL651" s="19" t="str">
        <f>_xll.SNL.Clients.Office.Excel.Functions.SPG($BV651, $CL$10, CL$12, "options: Curr="&amp;$CA$2&amp;", ConvMethod="&amp;$CA$4&amp;", Mag="&amp;$CA$3&amp;", NA="&amp;$CA$5)</f>
        <v>NA</v>
      </c>
      <c r="CM651" s="19" t="str">
        <f>_xll.SNL.Clients.Office.Excel.Functions.SPG($BV651, $CL$10, CM$12, "options: Curr="&amp;$CA$2&amp;", ConvMethod="&amp;$CA$4&amp;", Mag="&amp;$CA$3&amp;", NA="&amp;$CA$5)</f>
        <v>NA</v>
      </c>
      <c r="CN651" s="19" t="str">
        <f>_xll.SNL.Clients.Office.Excel.Functions.SPG($BV651, $CL$10, CN$12, "options: Curr="&amp;$CA$2&amp;", ConvMethod="&amp;$CA$4&amp;", Mag="&amp;$CA$3&amp;", NA="&amp;$CA$5)</f>
        <v>NA</v>
      </c>
      <c r="CO651" s="19" t="str">
        <f>_xll.SNL.Clients.Office.Excel.Functions.SPG($BV651, $CL$10, CO$12, "options: Curr="&amp;$CA$2&amp;", ConvMethod="&amp;$CA$4&amp;", Mag="&amp;$CA$3&amp;", NA="&amp;$CA$5)</f>
        <v>NA</v>
      </c>
      <c r="CP651" s="19" t="str">
        <f>_xll.SNL.Clients.Office.Excel.Functions.SPG($BV651, $CL$10, CP$12, "options: Curr="&amp;$CA$2&amp;", ConvMethod="&amp;$CA$4&amp;", Mag="&amp;$CA$3&amp;", NA="&amp;$CA$5)</f>
        <v>NA</v>
      </c>
      <c r="CQ651" s="19" t="str">
        <f>_xll.SNL.Clients.Office.Excel.Functions.SPG($BV651, $CL$10, CQ$12, "options: Curr="&amp;$CA$2&amp;", ConvMethod="&amp;$CA$4&amp;", Mag="&amp;$CA$3&amp;", NA="&amp;$CA$5)</f>
        <v>NA</v>
      </c>
      <c r="CR651" s="19" t="str">
        <f>_xll.SNL.Clients.Office.Excel.Functions.SPG($BV651, $CL$10, CR$12, "options: Curr="&amp;$CA$2&amp;", ConvMethod="&amp;$CA$4&amp;", Mag="&amp;$CA$3&amp;", NA="&amp;$CA$5)</f>
        <v>NA</v>
      </c>
      <c r="CS651" s="19" t="str">
        <f>_xll.SNL.Clients.Office.Excel.Functions.SPG($BV651, $CL$10, CS$12, "options: Curr="&amp;$CA$2&amp;", ConvMethod="&amp;$CA$4&amp;", Mag="&amp;$CA$3&amp;", NA="&amp;$CA$5)</f>
        <v>NA</v>
      </c>
      <c r="CT651" s="19" t="str">
        <f>_xll.SNL.Clients.Office.Excel.Functions.SPG($BV651, $CL$10, CT$12, "options: Curr="&amp;$CA$2&amp;", ConvMethod="&amp;$CA$4&amp;", Mag="&amp;$CA$3&amp;", NA="&amp;$CA$5)</f>
        <v>NA</v>
      </c>
      <c r="CU651" s="19" t="str">
        <f>_xll.SNL.Clients.Office.Excel.Functions.SPG($BV651, $CL$10, CU$12, "options: Curr="&amp;$CA$2&amp;", ConvMethod="&amp;$CA$4&amp;", Mag="&amp;$CA$3&amp;", NA="&amp;$CA$5)</f>
        <v>NA</v>
      </c>
      <c r="CV651" s="19" t="str">
        <f>_xll.SNL.Clients.Office.Excel.Functions.SPG($BV651, $CL$10, CV$12, "options: Curr="&amp;$CA$2&amp;", ConvMethod="&amp;$CA$4&amp;", Mag="&amp;$CA$3&amp;", NA="&amp;$CA$5)</f>
        <v>NA</v>
      </c>
      <c r="CW651" s="19"/>
      <c r="CX651" s="19" t="str">
        <f>_xll.SNL.Clients.Office.Excel.Functions.SPG($BV651, $CX$10, CX$12, "options: Curr="&amp;$CA$2&amp;", ConvMethod="&amp;$CA$4&amp;", Mag="&amp;$CA$3&amp;", NA="&amp;$CA$5)</f>
        <v>NA</v>
      </c>
      <c r="CY651" s="19" t="str">
        <f>_xll.SNL.Clients.Office.Excel.Functions.SPG($BV651, $CX$10, CY$12, "options: Curr="&amp;$CA$2&amp;", ConvMethod="&amp;$CA$4&amp;", Mag="&amp;$CA$3&amp;", NA="&amp;$CA$5)</f>
        <v>NA</v>
      </c>
      <c r="CZ651" s="19" t="str">
        <f>_xll.SNL.Clients.Office.Excel.Functions.SPG($BV651, $CX$10, CZ$12, "options: Curr="&amp;$CA$2&amp;", ConvMethod="&amp;$CA$4&amp;", Mag="&amp;$CA$3&amp;", NA="&amp;$CA$5)</f>
        <v>NA</v>
      </c>
      <c r="DA651" s="19" t="str">
        <f>_xll.SNL.Clients.Office.Excel.Functions.SPG($BV651, $CX$10, DA$12, "options: Curr="&amp;$CA$2&amp;", ConvMethod="&amp;$CA$4&amp;", Mag="&amp;$CA$3&amp;", NA="&amp;$CA$5)</f>
        <v>NA</v>
      </c>
      <c r="DB651" s="19" t="str">
        <f>_xll.SNL.Clients.Office.Excel.Functions.SPG($BV651, $CX$10, DB$12, "options: Curr="&amp;$CA$2&amp;", ConvMethod="&amp;$CA$4&amp;", Mag="&amp;$CA$3&amp;", NA="&amp;$CA$5)</f>
        <v>NA</v>
      </c>
      <c r="DC651" s="19" t="str">
        <f>_xll.SNL.Clients.Office.Excel.Functions.SPG($BV651, $CX$10, DC$12, "options: Curr="&amp;$CA$2&amp;", ConvMethod="&amp;$CA$4&amp;", Mag="&amp;$CA$3&amp;", NA="&amp;$CA$5)</f>
        <v>NA</v>
      </c>
      <c r="DD651" s="19" t="str">
        <f>_xll.SNL.Clients.Office.Excel.Functions.SPG($BV651, $CX$10, DD$12, "options: Curr="&amp;$CA$2&amp;", ConvMethod="&amp;$CA$4&amp;", Mag="&amp;$CA$3&amp;", NA="&amp;$CA$5)</f>
        <v>NA</v>
      </c>
      <c r="DE651" s="19" t="str">
        <f>_xll.SNL.Clients.Office.Excel.Functions.SPG($BV651, $CX$10, DE$12, "options: Curr="&amp;$CA$2&amp;", ConvMethod="&amp;$CA$4&amp;", Mag="&amp;$CA$3&amp;", NA="&amp;$CA$5)</f>
        <v>NA</v>
      </c>
      <c r="DF651" s="19" t="str">
        <f>_xll.SNL.Clients.Office.Excel.Functions.SPG($BV651, $CX$10, DF$12, "options: Curr="&amp;$CA$2&amp;", ConvMethod="&amp;$CA$4&amp;", Mag="&amp;$CA$3&amp;", NA="&amp;$CA$5)</f>
        <v>NA</v>
      </c>
      <c r="DG651" s="19" t="str">
        <f>_xll.SNL.Clients.Office.Excel.Functions.SPG($BV651, $CX$10, DG$12, "options: Curr="&amp;$CA$2&amp;", ConvMethod="&amp;$CA$4&amp;", Mag="&amp;$CA$3&amp;", NA="&amp;$CA$5)</f>
        <v>NA</v>
      </c>
      <c r="DH651" s="19" t="str">
        <f>_xll.SNL.Clients.Office.Excel.Functions.SPG($BV651, $CX$10, DH$12, "options: Curr="&amp;$CA$2&amp;", ConvMethod="&amp;$CA$4&amp;", Mag="&amp;$CA$3&amp;", NA="&amp;$CA$5)</f>
        <v>NA</v>
      </c>
      <c r="DI651" s="19"/>
      <c r="DJ651" s="19" t="str">
        <f>_xll.SNL.Clients.Office.Excel.Functions.SPG($BV651, $DJ$10, DJ$12, "options: Curr="&amp;$CA$2&amp;", ConvMethod="&amp;$CA$4&amp;", Mag="&amp;$CA$3&amp;", NA="&amp;$CA$5)</f>
        <v>NA</v>
      </c>
      <c r="DK651" s="19" t="str">
        <f>_xll.SNL.Clients.Office.Excel.Functions.SPG($BV651, $DJ$10, DK$12, "options: Curr="&amp;$CA$2&amp;", ConvMethod="&amp;$CA$4&amp;", Mag="&amp;$CA$3&amp;", NA="&amp;$CA$5)</f>
        <v>NA</v>
      </c>
      <c r="DL651" s="19" t="str">
        <f>_xll.SNL.Clients.Office.Excel.Functions.SPG($BV651, $DJ$10, DL$12, "options: Curr="&amp;$CA$2&amp;", ConvMethod="&amp;$CA$4&amp;", Mag="&amp;$CA$3&amp;", NA="&amp;$CA$5)</f>
        <v>NA</v>
      </c>
      <c r="DM651" s="19" t="str">
        <f>_xll.SNL.Clients.Office.Excel.Functions.SPG($BV651, $DJ$10, DM$12, "options: Curr="&amp;$CA$2&amp;", ConvMethod="&amp;$CA$4&amp;", Mag="&amp;$CA$3&amp;", NA="&amp;$CA$5)</f>
        <v>NA</v>
      </c>
      <c r="DN651" s="19" t="str">
        <f>_xll.SNL.Clients.Office.Excel.Functions.SPG($BV651, $DJ$10, DN$12, "options: Curr="&amp;$CA$2&amp;", ConvMethod="&amp;$CA$4&amp;", Mag="&amp;$CA$3&amp;", NA="&amp;$CA$5)</f>
        <v>NA</v>
      </c>
      <c r="DO651" s="19" t="str">
        <f>_xll.SNL.Clients.Office.Excel.Functions.SPG($BV651, $DJ$10, DO$12, "options: Curr="&amp;$CA$2&amp;", ConvMethod="&amp;$CA$4&amp;", Mag="&amp;$CA$3&amp;", NA="&amp;$CA$5)</f>
        <v>NA</v>
      </c>
      <c r="DP651" s="19" t="str">
        <f>_xll.SNL.Clients.Office.Excel.Functions.SPG($BV651, $DJ$10, DP$12, "options: Curr="&amp;$CA$2&amp;", ConvMethod="&amp;$CA$4&amp;", Mag="&amp;$CA$3&amp;", NA="&amp;$CA$5)</f>
        <v>NA</v>
      </c>
      <c r="DQ651" s="19" t="str">
        <f>_xll.SNL.Clients.Office.Excel.Functions.SPG($BV651, $DJ$10, DQ$12, "options: Curr="&amp;$CA$2&amp;", ConvMethod="&amp;$CA$4&amp;", Mag="&amp;$CA$3&amp;", NA="&amp;$CA$5)</f>
        <v>NA</v>
      </c>
      <c r="DR651" s="19" t="str">
        <f>_xll.SNL.Clients.Office.Excel.Functions.SPG($BV651, $DJ$10, DR$12, "options: Curr="&amp;$CA$2&amp;", ConvMethod="&amp;$CA$4&amp;", Mag="&amp;$CA$3&amp;", NA="&amp;$CA$5)</f>
        <v>NA</v>
      </c>
      <c r="DS651" s="19" t="str">
        <f>_xll.SNL.Clients.Office.Excel.Functions.SPG($BV651, $DJ$10, DS$12, "options: Curr="&amp;$CA$2&amp;", ConvMethod="&amp;$CA$4&amp;", Mag="&amp;$CA$3&amp;", NA="&amp;$CA$5)</f>
        <v>NA</v>
      </c>
      <c r="DT651" s="19" t="str">
        <f>_xll.SNL.Clients.Office.Excel.Functions.SPG($BV651, $DJ$10, DT$12, "options: Curr="&amp;$CA$2&amp;", ConvMethod="&amp;$CA$4&amp;", Mag="&amp;$CA$3&amp;", NA="&amp;$CA$5)</f>
        <v>NA</v>
      </c>
      <c r="DU651" s="19"/>
      <c r="DV651" s="19" t="str">
        <f>_xll.SNL.Clients.Office.Excel.Functions.SPG($BV651, $DV$10, DV$12, "options: Curr="&amp;$CA$2&amp;", ConvMethod="&amp;$CA$4&amp;", Mag="&amp;$CA$3&amp;", NA="&amp;$CA$5)</f>
        <v>NA</v>
      </c>
      <c r="DW651" s="19" t="str">
        <f>_xll.SNL.Clients.Office.Excel.Functions.SPG($BV651, $DV$10, DW$12, "options: Curr="&amp;$CA$2&amp;", ConvMethod="&amp;$CA$4&amp;", Mag="&amp;$CA$3&amp;", NA="&amp;$CA$5)</f>
        <v>NA</v>
      </c>
      <c r="DX651" s="19" t="str">
        <f>_xll.SNL.Clients.Office.Excel.Functions.SPG($BV651, $DV$10, DX$12, "options: Curr="&amp;$CA$2&amp;", ConvMethod="&amp;$CA$4&amp;", Mag="&amp;$CA$3&amp;", NA="&amp;$CA$5)</f>
        <v>NA</v>
      </c>
      <c r="DY651" s="19" t="str">
        <f>_xll.SNL.Clients.Office.Excel.Functions.SPG($BV651, $DV$10, DY$12, "options: Curr="&amp;$CA$2&amp;", ConvMethod="&amp;$CA$4&amp;", Mag="&amp;$CA$3&amp;", NA="&amp;$CA$5)</f>
        <v>NA</v>
      </c>
      <c r="DZ651" s="19" t="str">
        <f>_xll.SNL.Clients.Office.Excel.Functions.SPG($BV651, $DV$10, DZ$12, "options: Curr="&amp;$CA$2&amp;", ConvMethod="&amp;$CA$4&amp;", Mag="&amp;$CA$3&amp;", NA="&amp;$CA$5)</f>
        <v>NA</v>
      </c>
      <c r="EA651" s="19" t="str">
        <f>_xll.SNL.Clients.Office.Excel.Functions.SPG($BV651, $DV$10, EA$12, "options: Curr="&amp;$CA$2&amp;", ConvMethod="&amp;$CA$4&amp;", Mag="&amp;$CA$3&amp;", NA="&amp;$CA$5)</f>
        <v>NA</v>
      </c>
      <c r="EB651" s="19" t="str">
        <f>_xll.SNL.Clients.Office.Excel.Functions.SPG($BV651, $DV$10, EB$12, "options: Curr="&amp;$CA$2&amp;", ConvMethod="&amp;$CA$4&amp;", Mag="&amp;$CA$3&amp;", NA="&amp;$CA$5)</f>
        <v>NA</v>
      </c>
      <c r="EC651" s="19" t="str">
        <f>_xll.SNL.Clients.Office.Excel.Functions.SPG($BV651, $DV$10, EC$12, "options: Curr="&amp;$CA$2&amp;", ConvMethod="&amp;$CA$4&amp;", Mag="&amp;$CA$3&amp;", NA="&amp;$CA$5)</f>
        <v>NA</v>
      </c>
      <c r="ED651" s="19"/>
      <c r="EE651" s="19" t="str">
        <f>_xll.SNL.Clients.Office.Excel.Functions.SPG($BV651, $EE$10, EE$12, "options: Curr="&amp;$CA$2&amp;", ConvMethod="&amp;$CA$4&amp;", Mag="&amp;$CA$3&amp;", NA="&amp;$CA$5)</f>
        <v>NA</v>
      </c>
      <c r="EF651" s="19" t="str">
        <f>_xll.SNL.Clients.Office.Excel.Functions.SPG($BV651, $EE$10, EF$12, "options: Curr="&amp;$CA$2&amp;", ConvMethod="&amp;$CA$4&amp;", Mag="&amp;$CA$3&amp;", NA="&amp;$CA$5)</f>
        <v>NA</v>
      </c>
      <c r="EG651" s="19" t="str">
        <f>_xll.SNL.Clients.Office.Excel.Functions.SPG($BV651, $EE$10, EG$12, "options: Curr="&amp;$CA$2&amp;", ConvMethod="&amp;$CA$4&amp;", Mag="&amp;$CA$3&amp;", NA="&amp;$CA$5)</f>
        <v>NA</v>
      </c>
      <c r="EH651" s="19" t="str">
        <f>_xll.SNL.Clients.Office.Excel.Functions.SPG($BV651, $EE$10, EH$12, "options: Curr="&amp;$CA$2&amp;", ConvMethod="&amp;$CA$4&amp;", Mag="&amp;$CA$3&amp;", NA="&amp;$CA$5)</f>
        <v>NA</v>
      </c>
      <c r="EI651" s="19" t="str">
        <f>_xll.SNL.Clients.Office.Excel.Functions.SPG($BV651, $EE$10, EI$12, "options: Curr="&amp;$CA$2&amp;", ConvMethod="&amp;$CA$4&amp;", Mag="&amp;$CA$3&amp;", NA="&amp;$CA$5)</f>
        <v>NA</v>
      </c>
      <c r="EJ651" s="19" t="str">
        <f>_xll.SNL.Clients.Office.Excel.Functions.SPG($BV651, $EE$10, EJ$12, "options: Curr="&amp;$CA$2&amp;", ConvMethod="&amp;$CA$4&amp;", Mag="&amp;$CA$3&amp;", NA="&amp;$CA$5)</f>
        <v>NA</v>
      </c>
      <c r="EK651" s="19" t="str">
        <f>_xll.SNL.Clients.Office.Excel.Functions.SPG($BV651, $EE$10, EK$12, "options: Curr="&amp;$CA$2&amp;", ConvMethod="&amp;$CA$4&amp;", Mag="&amp;$CA$3&amp;", NA="&amp;$CA$5)</f>
        <v>NA</v>
      </c>
      <c r="EL651" s="19" t="str">
        <f>_xll.SNL.Clients.Office.Excel.Functions.SPG($BV651, $EE$10, EL$12, "options: Curr="&amp;$CA$2&amp;", ConvMethod="&amp;$CA$4&amp;", Mag="&amp;$CA$3&amp;", NA="&amp;$CA$5)</f>
        <v>NA</v>
      </c>
      <c r="EM651" s="19"/>
      <c r="EN651" s="19" t="str">
        <f>_xll.SNL.Clients.Office.Excel.Functions.SPG($BV651, $EN$10, EN$12, "options: Curr="&amp;$CA$2&amp;", ConvMethod="&amp;$CA$4&amp;", Mag="&amp;$CA$3&amp;", NA="&amp;$CA$5)</f>
        <v>NA</v>
      </c>
      <c r="EO651" s="19" t="str">
        <f>_xll.SNL.Clients.Office.Excel.Functions.SPG($BV651, $EN$10, EO$12, "options: Curr="&amp;$CA$2&amp;", ConvMethod="&amp;$CA$4&amp;", Mag="&amp;$CA$3&amp;", NA="&amp;$CA$5)</f>
        <v>NA</v>
      </c>
      <c r="EP651" s="19" t="str">
        <f>_xll.SNL.Clients.Office.Excel.Functions.SPG($BV651, $EN$10, EP$12, "options: Curr="&amp;$CA$2&amp;", ConvMethod="&amp;$CA$4&amp;", Mag="&amp;$CA$3&amp;", NA="&amp;$CA$5)</f>
        <v>NA</v>
      </c>
      <c r="EQ651" s="19" t="str">
        <f>_xll.SNL.Clients.Office.Excel.Functions.SPG($BV651, $EN$10, EQ$12, "options: Curr="&amp;$CA$2&amp;", ConvMethod="&amp;$CA$4&amp;", Mag="&amp;$CA$3&amp;", NA="&amp;$CA$5)</f>
        <v>NA</v>
      </c>
      <c r="ER651" s="19" t="str">
        <f>_xll.SNL.Clients.Office.Excel.Functions.SPG($BV651, $EN$10, ER$12, "options: Curr="&amp;$CA$2&amp;", ConvMethod="&amp;$CA$4&amp;", Mag="&amp;$CA$3&amp;", NA="&amp;$CA$5)</f>
        <v>NA</v>
      </c>
      <c r="ES651" s="19" t="str">
        <f>_xll.SNL.Clients.Office.Excel.Functions.SPG($BV651, $EN$10, ES$12, "options: Curr="&amp;$CA$2&amp;", ConvMethod="&amp;$CA$4&amp;", Mag="&amp;$CA$3&amp;", NA="&amp;$CA$5)</f>
        <v>NA</v>
      </c>
      <c r="ET651" s="19" t="str">
        <f>_xll.SNL.Clients.Office.Excel.Functions.SPG($BV651, $EN$10, ET$12, "options: Curr="&amp;$CA$2&amp;", ConvMethod="&amp;$CA$4&amp;", Mag="&amp;$CA$3&amp;", NA="&amp;$CA$5)</f>
        <v>NA</v>
      </c>
      <c r="EU651" s="19" t="str">
        <f>_xll.SNL.Clients.Office.Excel.Functions.SPG($BV651, $EN$10, EU$12, "options: Curr="&amp;$CA$2&amp;", ConvMethod="&amp;$CA$4&amp;", Mag="&amp;$CA$3&amp;", NA="&amp;$CA$5)</f>
        <v>NA</v>
      </c>
      <c r="EV651" s="19"/>
      <c r="EW651" s="30" t="e">
        <f t="shared" si="33"/>
        <v>#VALUE!</v>
      </c>
      <c r="EX651" s="19"/>
      <c r="EY651" s="19"/>
      <c r="EZ651" s="19"/>
      <c r="FA651" s="19"/>
      <c r="FB651" s="19">
        <f>_xll.SNL.Clients.Office.Excel.Functions.SPG($BV651, $FB$10, FB$12, "options: Curr="&amp;$CA$2&amp;", ConvMethod="&amp;$CA$4&amp;", Mag="&amp;$CA$3&amp;", NA="&amp;$CA$5)</f>
        <v>29.111999999999998</v>
      </c>
      <c r="FC651" s="19">
        <f>_xll.SNL.Clients.Office.Excel.Functions.SPG($BV651, $FB$10, FC$12, "options: Curr="&amp;$CA$2&amp;", ConvMethod="&amp;$CA$4&amp;", Mag="&amp;$CA$3&amp;", NA="&amp;$CA$5)</f>
        <v>29.524999999999999</v>
      </c>
      <c r="FD651" s="19">
        <f>_xll.SNL.Clients.Office.Excel.Functions.SPG($BV651, $FB$10, FD$12, "options: Curr="&amp;$CA$2&amp;", ConvMethod="&amp;$CA$4&amp;", Mag="&amp;$CA$3&amp;", NA="&amp;$CA$5)</f>
        <v>29.937000000000001</v>
      </c>
      <c r="FE651" s="19">
        <f>_xll.SNL.Clients.Office.Excel.Functions.SPG($BV651, $FB$10, FE$12, "options: Curr="&amp;$CA$2&amp;", ConvMethod="&amp;$CA$4&amp;", Mag="&amp;$CA$3&amp;", NA="&amp;$CA$5)</f>
        <v>30.285</v>
      </c>
      <c r="FF651" s="19">
        <f>_xll.SNL.Clients.Office.Excel.Functions.SPG($BV651, $FB$10, FF$12, "options: Curr="&amp;$CA$2&amp;", ConvMethod="&amp;$CA$4&amp;", Mag="&amp;$CA$3&amp;", NA="&amp;$CA$5)</f>
        <v>29.937000000000001</v>
      </c>
      <c r="FG651" s="19">
        <f>_xll.SNL.Clients.Office.Excel.Functions.SPG($BV651, $FB$10, FG$12, "options: Curr="&amp;$CA$2&amp;", ConvMethod="&amp;$CA$4&amp;", Mag="&amp;$CA$3&amp;", NA="&amp;$CA$5)</f>
        <v>30.285</v>
      </c>
      <c r="FH651" s="19">
        <f>_xll.SNL.Clients.Office.Excel.Functions.SPG($BV651, $FB$10, FH$12, "options: Curr="&amp;$CA$2&amp;", ConvMethod="&amp;$CA$4&amp;", Mag="&amp;$CA$3&amp;", NA="&amp;$CA$5)</f>
        <v>21.74</v>
      </c>
      <c r="FI651" s="19" t="str">
        <f>_xll.SNL.Clients.Office.Excel.Functions.SPG($BV651, $FB$10, FI$12, "options: Curr="&amp;$CA$2&amp;", ConvMethod="&amp;$CA$4&amp;", Mag="&amp;$CA$3&amp;", NA="&amp;$CA$5)</f>
        <v>NA</v>
      </c>
      <c r="FJ651" s="19"/>
      <c r="FK651" s="19">
        <f>_xll.SNL.Clients.Office.Excel.Functions.SPG($BV651, $FK$10, FK$12, "options: Curr="&amp;$CA$2&amp;", ConvMethod="&amp;$CA$4&amp;", Mag="&amp;$CA$3&amp;", NA="&amp;$CA$5)</f>
        <v>6.2489999999999997</v>
      </c>
      <c r="FL651" s="19">
        <f>_xll.SNL.Clients.Office.Excel.Functions.SPG($BV651, $FK$10, FL$12, "options: Curr="&amp;$CA$2&amp;", ConvMethod="&amp;$CA$4&amp;", Mag="&amp;$CA$3&amp;", NA="&amp;$CA$5)</f>
        <v>9.02</v>
      </c>
      <c r="FM651" s="19">
        <f>_xll.SNL.Clients.Office.Excel.Functions.SPG($BV651, $FK$10, FM$12, "options: Curr="&amp;$CA$2&amp;", ConvMethod="&amp;$CA$4&amp;", Mag="&amp;$CA$3&amp;", NA="&amp;$CA$5)</f>
        <v>11.855</v>
      </c>
      <c r="FN651" s="19">
        <f>_xll.SNL.Clients.Office.Excel.Functions.SPG($BV651, $FK$10, FN$12, "options: Curr="&amp;$CA$2&amp;", ConvMethod="&amp;$CA$4&amp;", Mag="&amp;$CA$3&amp;", NA="&amp;$CA$5)</f>
        <v>14.183999999999999</v>
      </c>
      <c r="FO651" s="19">
        <f>_xll.SNL.Clients.Office.Excel.Functions.SPG($BV651, $FK$10, FO$12, "options: Curr="&amp;$CA$2&amp;", ConvMethod="&amp;$CA$4&amp;", Mag="&amp;$CA$3&amp;", NA="&amp;$CA$5)</f>
        <v>17.905000000000001</v>
      </c>
      <c r="FP651" s="19">
        <f>_xll.SNL.Clients.Office.Excel.Functions.SPG($BV651, $FK$10, FP$12, "options: Curr="&amp;$CA$2&amp;", ConvMethod="&amp;$CA$4&amp;", Mag="&amp;$CA$3&amp;", NA="&amp;$CA$5)</f>
        <v>18.582000000000001</v>
      </c>
      <c r="FQ651" s="19">
        <f>_xll.SNL.Clients.Office.Excel.Functions.SPG($BV651, $FK$10, FQ$12, "options: Curr="&amp;$CA$2&amp;", ConvMethod="&amp;$CA$4&amp;", Mag="&amp;$CA$3&amp;", NA="&amp;$CA$5)</f>
        <v>16.922999999999998</v>
      </c>
      <c r="FR651" s="19" t="str">
        <f>_xll.SNL.Clients.Office.Excel.Functions.SPG($BV651, $FK$10, FR$12, "options: Curr="&amp;$CA$2&amp;", ConvMethod="&amp;$CA$4&amp;", Mag="&amp;$CA$3&amp;", NA="&amp;$CA$5)</f>
        <v>NA</v>
      </c>
      <c r="FS651" s="19"/>
      <c r="FT651" s="19" t="str">
        <f>_xll.SNL.Clients.Office.Excel.Functions.SPG($BV651, $FT$10, FT$12, "options: Curr="&amp;$CA$2&amp;", ConvMethod="&amp;$CA$4&amp;", Mag="&amp;$CA$3&amp;", NA="&amp;$CA$5)</f>
        <v>NA</v>
      </c>
      <c r="FU651" s="19" t="str">
        <f>_xll.SNL.Clients.Office.Excel.Functions.SPG($BV651, $FT$10, FU$12, "options: Curr="&amp;$CA$2&amp;", ConvMethod="&amp;$CA$4&amp;", Mag="&amp;$CA$3&amp;", NA="&amp;$CA$5)</f>
        <v>NA</v>
      </c>
      <c r="FV651" s="19" t="str">
        <f>_xll.SNL.Clients.Office.Excel.Functions.SPG($BV651, $FT$10, FV$12, "options: Curr="&amp;$CA$2&amp;", ConvMethod="&amp;$CA$4&amp;", Mag="&amp;$CA$3&amp;", NA="&amp;$CA$5)</f>
        <v>NA</v>
      </c>
      <c r="FW651" s="19" t="str">
        <f>_xll.SNL.Clients.Office.Excel.Functions.SPG($BV651, $FT$10, FW$12, "options: Curr="&amp;$CA$2&amp;", ConvMethod="&amp;$CA$4&amp;", Mag="&amp;$CA$3&amp;", NA="&amp;$CA$5)</f>
        <v>NA</v>
      </c>
      <c r="FX651" s="19" t="str">
        <f>_xll.SNL.Clients.Office.Excel.Functions.SPG($BV651, $FT$10, FX$12, "options: Curr="&amp;$CA$2&amp;", ConvMethod="&amp;$CA$4&amp;", Mag="&amp;$CA$3&amp;", NA="&amp;$CA$5)</f>
        <v>NA</v>
      </c>
      <c r="FY651" s="19" t="str">
        <f>_xll.SNL.Clients.Office.Excel.Functions.SPG($BV651, $FT$10, FY$12, "options: Curr="&amp;$CA$2&amp;", ConvMethod="&amp;$CA$4&amp;", Mag="&amp;$CA$3&amp;", NA="&amp;$CA$5)</f>
        <v>NA</v>
      </c>
      <c r="FZ651" s="19" t="str">
        <f>_xll.SNL.Clients.Office.Excel.Functions.SPG($BV651, $FT$10, FZ$12, "options: Curr="&amp;$CA$2&amp;", ConvMethod="&amp;$CA$4&amp;", Mag="&amp;$CA$3&amp;", NA="&amp;$CA$5)</f>
        <v>NA</v>
      </c>
      <c r="GA651" s="19" t="str">
        <f>_xll.SNL.Clients.Office.Excel.Functions.SPG($BV651, $FT$10, GA$12, "options: Curr="&amp;$CA$2&amp;", ConvMethod="&amp;$CA$4&amp;", Mag="&amp;$CA$3&amp;", NA="&amp;$CA$5)</f>
        <v>NA</v>
      </c>
      <c r="GB651" s="27" t="s">
        <v>4173</v>
      </c>
      <c r="GC651" s="19">
        <f>_xll.SNL.Clients.Office.Excel.Functions.SPG($BV651, $GC$10, GC$12, "options: Curr="&amp;$CA$2&amp;", ConvMethod="&amp;$CA$4&amp;", Mag="&amp;$CA$3&amp;", NA="&amp;$CA$5)</f>
        <v>29.111999999999998</v>
      </c>
      <c r="GD651" s="19">
        <f>_xll.SNL.Clients.Office.Excel.Functions.SPG($BV651, $GC$10, GD$12, "options: Curr="&amp;$CA$2&amp;", ConvMethod="&amp;$CA$4&amp;", Mag="&amp;$CA$3&amp;", NA="&amp;$CA$5)</f>
        <v>29.524999999999999</v>
      </c>
      <c r="GE651" s="19">
        <f>_xll.SNL.Clients.Office.Excel.Functions.SPG($BV651, $GC$10, GE$12, "options: Curr="&amp;$CA$2&amp;", ConvMethod="&amp;$CA$4&amp;", Mag="&amp;$CA$3&amp;", NA="&amp;$CA$5)</f>
        <v>29.937000000000001</v>
      </c>
      <c r="GF651" s="19">
        <f>_xll.SNL.Clients.Office.Excel.Functions.SPG($BV651, $GC$10, GF$12, "options: Curr="&amp;$CA$2&amp;", ConvMethod="&amp;$CA$4&amp;", Mag="&amp;$CA$3&amp;", NA="&amp;$CA$5)</f>
        <v>30.285</v>
      </c>
      <c r="GG651" s="19">
        <f>_xll.SNL.Clients.Office.Excel.Functions.SPG($BV651, $GC$10, GG$12, "options: Curr="&amp;$CA$2&amp;", ConvMethod="&amp;$CA$4&amp;", Mag="&amp;$CA$3&amp;", NA="&amp;$CA$5)</f>
        <v>29.937000000000001</v>
      </c>
      <c r="GH651" s="19">
        <f>_xll.SNL.Clients.Office.Excel.Functions.SPG($BV651, $GC$10, GH$12, "options: Curr="&amp;$CA$2&amp;", ConvMethod="&amp;$CA$4&amp;", Mag="&amp;$CA$3&amp;", NA="&amp;$CA$5)</f>
        <v>30.285</v>
      </c>
      <c r="GI651" s="19">
        <f>_xll.SNL.Clients.Office.Excel.Functions.SPG($BV651, $GC$10, GI$12, "options: Curr="&amp;$CA$2&amp;", ConvMethod="&amp;$CA$4&amp;", Mag="&amp;$CA$3&amp;", NA="&amp;$CA$5)</f>
        <v>21.74</v>
      </c>
      <c r="GJ651" s="19" t="str">
        <f>_xll.SNL.Clients.Office.Excel.Functions.SPG($BV651, $GC$10, GJ$12, "options: Curr="&amp;$CA$2&amp;", ConvMethod="&amp;$CA$4&amp;", Mag="&amp;$CA$3&amp;", NA="&amp;$CA$5)</f>
        <v>NA</v>
      </c>
      <c r="GK651" s="27"/>
      <c r="GL651" s="19" t="str">
        <f>_xll.SNL.Clients.Office.Excel.Functions.SPG($BV651, $GL$10, GL$12, "options: Curr="&amp;$CA$2&amp;", ConvMethod="&amp;$CA$4&amp;", Mag="&amp;$CA$3&amp;", NA="&amp;$CA$5)</f>
        <v>NA</v>
      </c>
      <c r="GM651" s="19" t="str">
        <f>_xll.SNL.Clients.Office.Excel.Functions.SPG($BV651, $GL$10, GM$12, "options: Curr="&amp;$CA$2&amp;", ConvMethod="&amp;$CA$4&amp;", Mag="&amp;$CA$3&amp;", NA="&amp;$CA$5)</f>
        <v>NA</v>
      </c>
      <c r="GN651" s="19" t="str">
        <f>_xll.SNL.Clients.Office.Excel.Functions.SPG($BV651, $GL$10, GN$12, "options: Curr="&amp;$CA$2&amp;", ConvMethod="&amp;$CA$4&amp;", Mag="&amp;$CA$3&amp;", NA="&amp;$CA$5)</f>
        <v>NA</v>
      </c>
      <c r="GO651" s="19" t="str">
        <f>_xll.SNL.Clients.Office.Excel.Functions.SPG($BV651, $GL$10, GO$12, "options: Curr="&amp;$CA$2&amp;", ConvMethod="&amp;$CA$4&amp;", Mag="&amp;$CA$3&amp;", NA="&amp;$CA$5)</f>
        <v>NA</v>
      </c>
      <c r="GP651" s="19" t="str">
        <f>_xll.SNL.Clients.Office.Excel.Functions.SPG($BV651, $GL$10, GP$12, "options: Curr="&amp;$CA$2&amp;", ConvMethod="&amp;$CA$4&amp;", Mag="&amp;$CA$3&amp;", NA="&amp;$CA$5)</f>
        <v>NA</v>
      </c>
      <c r="GQ651" s="19" t="str">
        <f>_xll.SNL.Clients.Office.Excel.Functions.SPG($BV651, $GL$10, GQ$12, "options: Curr="&amp;$CA$2&amp;", ConvMethod="&amp;$CA$4&amp;", Mag="&amp;$CA$3&amp;", NA="&amp;$CA$5)</f>
        <v>NA</v>
      </c>
      <c r="GR651" s="19" t="str">
        <f>_xll.SNL.Clients.Office.Excel.Functions.SPG($BV651, $GL$10, GR$12, "options: Curr="&amp;$CA$2&amp;", ConvMethod="&amp;$CA$4&amp;", Mag="&amp;$CA$3&amp;", NA="&amp;$CA$5)</f>
        <v>NA</v>
      </c>
      <c r="GS651" s="19" t="str">
        <f>_xll.SNL.Clients.Office.Excel.Functions.SPG($BV651, $GL$10, GS$12, "options: Curr="&amp;$CA$2&amp;", ConvMethod="&amp;$CA$4&amp;", Mag="&amp;$CA$3&amp;", NA="&amp;$CA$5)</f>
        <v>NA</v>
      </c>
      <c r="GT651" s="27"/>
      <c r="GU651" s="19" t="str">
        <f>_xll.SNL.Clients.Office.Excel.Functions.SPG($BV651, $GU$10, GU$12, "options: Curr="&amp;$CA$2&amp;", ConvMethod="&amp;$CA$4&amp;", Mag="&amp;$CA$3&amp;", NA="&amp;$CA$5)</f>
        <v>NA</v>
      </c>
      <c r="GV651" s="19" t="str">
        <f>_xll.SNL.Clients.Office.Excel.Functions.SPG($BV651, $GU$10, GV$12, "options: Curr="&amp;$CA$2&amp;", ConvMethod="&amp;$CA$4&amp;", Mag="&amp;$CA$3&amp;", NA="&amp;$CA$5)</f>
        <v>NA</v>
      </c>
      <c r="GW651" s="19" t="str">
        <f>_xll.SNL.Clients.Office.Excel.Functions.SPG($BV651, $GU$10, GW$12, "options: Curr="&amp;$CA$2&amp;", ConvMethod="&amp;$CA$4&amp;", Mag="&amp;$CA$3&amp;", NA="&amp;$CA$5)</f>
        <v>NA</v>
      </c>
      <c r="GX651" s="19" t="str">
        <f>_xll.SNL.Clients.Office.Excel.Functions.SPG($BV651, $GU$10, GX$12, "options: Curr="&amp;$CA$2&amp;", ConvMethod="&amp;$CA$4&amp;", Mag="&amp;$CA$3&amp;", NA="&amp;$CA$5)</f>
        <v>NA</v>
      </c>
      <c r="GY651" s="19" t="str">
        <f>_xll.SNL.Clients.Office.Excel.Functions.SPG($BV651, $GU$10, GY$12, "options: Curr="&amp;$CA$2&amp;", ConvMethod="&amp;$CA$4&amp;", Mag="&amp;$CA$3&amp;", NA="&amp;$CA$5)</f>
        <v>NA</v>
      </c>
      <c r="GZ651" s="19" t="str">
        <f>_xll.SNL.Clients.Office.Excel.Functions.SPG($BV651, $GU$10, GZ$12, "options: Curr="&amp;$CA$2&amp;", ConvMethod="&amp;$CA$4&amp;", Mag="&amp;$CA$3&amp;", NA="&amp;$CA$5)</f>
        <v>NA</v>
      </c>
      <c r="HA651" s="19" t="str">
        <f>_xll.SNL.Clients.Office.Excel.Functions.SPG($BV651, $GU$10, HA$12, "options: Curr="&amp;$CA$2&amp;", ConvMethod="&amp;$CA$4&amp;", Mag="&amp;$CA$3&amp;", NA="&amp;$CA$5)</f>
        <v>NA</v>
      </c>
      <c r="HB651" s="19" t="str">
        <f>_xll.SNL.Clients.Office.Excel.Functions.SPG($BV651, $GU$10, HB$12, "options: Curr="&amp;$CA$2&amp;", ConvMethod="&amp;$CA$4&amp;", Mag="&amp;$CA$3&amp;", NA="&amp;$CA$5)</f>
        <v>NA</v>
      </c>
      <c r="HC651" s="17"/>
      <c r="HD651" s="30" t="e">
        <f t="shared" si="34"/>
        <v>#VALUE!</v>
      </c>
    </row>
    <row r="652" spans="1:212" x14ac:dyDescent="0.35">
      <c r="A652">
        <v>70055</v>
      </c>
      <c r="B652">
        <v>131351</v>
      </c>
      <c r="C652" t="s">
        <v>9147</v>
      </c>
      <c r="D652" t="s">
        <v>104</v>
      </c>
      <c r="E652" s="171">
        <v>39415</v>
      </c>
      <c r="F652">
        <v>2007</v>
      </c>
      <c r="G652" t="s">
        <v>61</v>
      </c>
      <c r="H652" t="s">
        <v>62</v>
      </c>
      <c r="I652" t="s">
        <v>62</v>
      </c>
      <c r="J652" t="s">
        <v>11127</v>
      </c>
      <c r="K652" t="s">
        <v>64</v>
      </c>
      <c r="L652" t="s">
        <v>11128</v>
      </c>
      <c r="M652" t="s">
        <v>11129</v>
      </c>
      <c r="Q652" t="s">
        <v>11130</v>
      </c>
      <c r="R652" t="s">
        <v>124</v>
      </c>
      <c r="S652" t="s">
        <v>125</v>
      </c>
      <c r="T652" t="s">
        <v>87</v>
      </c>
      <c r="U652" t="s">
        <v>69</v>
      </c>
      <c r="X652" t="s">
        <v>11131</v>
      </c>
      <c r="Y652">
        <v>1969</v>
      </c>
      <c r="Z652">
        <v>53</v>
      </c>
      <c r="AA652" t="s">
        <v>72</v>
      </c>
      <c r="AB652" t="s">
        <v>69</v>
      </c>
      <c r="AD652" t="s">
        <v>11132</v>
      </c>
      <c r="AE652" t="s">
        <v>104</v>
      </c>
      <c r="AN652" t="s">
        <v>75</v>
      </c>
      <c r="AO652" t="s">
        <v>129</v>
      </c>
      <c r="AP652" t="s">
        <v>117</v>
      </c>
      <c r="AQ652">
        <v>410</v>
      </c>
      <c r="AR652">
        <v>55.029187</v>
      </c>
      <c r="AS652">
        <v>74.782813000000004</v>
      </c>
      <c r="AT652">
        <v>410</v>
      </c>
      <c r="AU652">
        <v>55.029187</v>
      </c>
      <c r="AV652">
        <v>74.782813000000004</v>
      </c>
      <c r="BA652">
        <v>260</v>
      </c>
      <c r="BB652">
        <v>47.423247000000003</v>
      </c>
      <c r="BC652">
        <v>34.896557000000001</v>
      </c>
      <c r="BJ652">
        <v>17</v>
      </c>
      <c r="BK652">
        <v>19</v>
      </c>
      <c r="BL652">
        <v>25</v>
      </c>
      <c r="BM652">
        <v>18</v>
      </c>
      <c r="BN652">
        <v>19</v>
      </c>
      <c r="BO652">
        <v>20</v>
      </c>
      <c r="BP652">
        <v>29</v>
      </c>
      <c r="BQ652">
        <v>0.64911054770059307</v>
      </c>
      <c r="BR652">
        <v>0.8455018248642302</v>
      </c>
      <c r="BS652">
        <v>0.93345135742864727</v>
      </c>
      <c r="BT652">
        <v>2007</v>
      </c>
      <c r="BV652">
        <f>+_xlfn.XLOOKUP(C652,'ID identifier'!C:C,'ID identifier'!H:H)</f>
        <v>6990964</v>
      </c>
      <c r="BZ652" s="19">
        <f>_xll.SNL.Clients.Office.Excel.Functions.SPG($BV652, $BZ$10, BZ$12, "options: Curr="&amp;$CA$2&amp;", ConvMethod="&amp;$CA$4&amp;", Mag="&amp;$CA$3&amp;", NA="&amp;$CA$5)</f>
        <v>43780.12953453845</v>
      </c>
      <c r="CA652" s="19">
        <f>_xll.SNL.Clients.Office.Excel.Functions.SPG($BV652, $BZ$10, CA$12, "options: Curr="&amp;$CA$2&amp;", ConvMethod="&amp;$CA$4&amp;", Mag="&amp;$CA$3&amp;", NA="&amp;$CA$5)</f>
        <v>44789.646660348633</v>
      </c>
      <c r="CB652" s="19">
        <f>_xll.SNL.Clients.Office.Excel.Functions.SPG($BV652, $BZ$10, CB$12, "options: Curr="&amp;$CA$2&amp;", ConvMethod="&amp;$CA$4&amp;", Mag="&amp;$CA$3&amp;", NA="&amp;$CA$5)</f>
        <v>47828.599613677005</v>
      </c>
      <c r="CC652" s="19">
        <f>_xll.SNL.Clients.Office.Excel.Functions.SPG($BV652, $BZ$10, CC$12, "options: Curr="&amp;$CA$2&amp;", ConvMethod="&amp;$CA$4&amp;", Mag="&amp;$CA$3&amp;", NA="&amp;$CA$5)</f>
        <v>51023.406171590723</v>
      </c>
      <c r="CD652" s="19">
        <f>_xll.SNL.Clients.Office.Excel.Functions.SPG($BV652, $BZ$10, CD$12, "options: Curr="&amp;$CA$2&amp;", ConvMethod="&amp;$CA$4&amp;", Mag="&amp;$CA$3&amp;", NA="&amp;$CA$5)</f>
        <v>51681.408484851163</v>
      </c>
      <c r="CE652" s="19">
        <f>_xll.SNL.Clients.Office.Excel.Functions.SPG($BV652, $BZ$10, CE$12, "options: Curr="&amp;$CA$2&amp;", ConvMethod="&amp;$CA$4&amp;", Mag="&amp;$CA$3&amp;", NA="&amp;$CA$5)</f>
        <v>44868.721257187332</v>
      </c>
      <c r="CF652" s="19">
        <f>_xll.SNL.Clients.Office.Excel.Functions.SPG($BV652, $BZ$10, CF$12, "options: Curr="&amp;$CA$2&amp;", ConvMethod="&amp;$CA$4&amp;", Mag="&amp;$CA$3&amp;", NA="&amp;$CA$5)</f>
        <v>39965.770569906505</v>
      </c>
      <c r="CG652" s="19">
        <f>_xll.SNL.Clients.Office.Excel.Functions.SPG($BV652, $BZ$10, CG$12, "options: Curr="&amp;$CA$2&amp;", ConvMethod="&amp;$CA$4&amp;", Mag="&amp;$CA$3&amp;", NA="&amp;$CA$5)</f>
        <v>52685.070276941835</v>
      </c>
      <c r="CH652" s="19">
        <f>_xll.SNL.Clients.Office.Excel.Functions.SPG($BV652, $BZ$10, CH$12, "options: Curr="&amp;$CA$2&amp;", ConvMethod="&amp;$CA$4&amp;", Mag="&amp;$CA$3&amp;", NA="&amp;$CA$5)</f>
        <v>57206.39556961543</v>
      </c>
      <c r="CI652" s="19">
        <f>_xll.SNL.Clients.Office.Excel.Functions.SPG($BV652, $BZ$10, CI$12, "options: Curr="&amp;$CA$2&amp;", ConvMethod="&amp;$CA$4&amp;", Mag="&amp;$CA$3&amp;", NA="&amp;$CA$5)</f>
        <v>57239.928599437233</v>
      </c>
      <c r="CJ652" s="19" t="str">
        <f>_xll.SNL.Clients.Office.Excel.Functions.SPG($BV652, $BZ$10, CJ$12, "options: Curr="&amp;$CA$2&amp;", ConvMethod="&amp;$CA$4&amp;", Mag="&amp;$CA$3&amp;", NA="&amp;$CA$5)</f>
        <v>NA</v>
      </c>
      <c r="CK652" s="19"/>
      <c r="CL652" s="19">
        <f>_xll.SNL.Clients.Office.Excel.Functions.SPG($BV652, $CL$10, CL$12, "options: Curr="&amp;$CA$2&amp;", ConvMethod="&amp;$CA$4&amp;", Mag="&amp;$CA$3&amp;", NA="&amp;$CA$5)</f>
        <v>5236.4976177008466</v>
      </c>
      <c r="CM652" s="19">
        <f>_xll.SNL.Clients.Office.Excel.Functions.SPG($BV652, $CL$10, CM$12, "options: Curr="&amp;$CA$2&amp;", ConvMethod="&amp;$CA$4&amp;", Mag="&amp;$CA$3&amp;", NA="&amp;$CA$5)</f>
        <v>4075.955473767744</v>
      </c>
      <c r="CN652" s="19">
        <f>_xll.SNL.Clients.Office.Excel.Functions.SPG($BV652, $CL$10, CN$12, "options: Curr="&amp;$CA$2&amp;", ConvMethod="&amp;$CA$4&amp;", Mag="&amp;$CA$3&amp;", NA="&amp;$CA$5)</f>
        <v>4548.0841821829208</v>
      </c>
      <c r="CO652" s="19">
        <f>_xll.SNL.Clients.Office.Excel.Functions.SPG($BV652, $CL$10, CO$12, "options: Curr="&amp;$CA$2&amp;", ConvMethod="&amp;$CA$4&amp;", Mag="&amp;$CA$3&amp;", NA="&amp;$CA$5)</f>
        <v>4799.2246179535887</v>
      </c>
      <c r="CP652" s="19">
        <f>_xll.SNL.Clients.Office.Excel.Functions.SPG($BV652, $CL$10, CP$12, "options: Curr="&amp;$CA$2&amp;", ConvMethod="&amp;$CA$4&amp;", Mag="&amp;$CA$3&amp;", NA="&amp;$CA$5)</f>
        <v>5129.7998720704527</v>
      </c>
      <c r="CQ652" s="19">
        <f>_xll.SNL.Clients.Office.Excel.Functions.SPG($BV652, $CL$10, CQ$12, "options: Curr="&amp;$CA$2&amp;", ConvMethod="&amp;$CA$4&amp;", Mag="&amp;$CA$3&amp;", NA="&amp;$CA$5)</f>
        <v>4501.3381293481325</v>
      </c>
      <c r="CR652" s="19">
        <f>_xll.SNL.Clients.Office.Excel.Functions.SPG($BV652, $CL$10, CR$12, "options: Curr="&amp;$CA$2&amp;", ConvMethod="&amp;$CA$4&amp;", Mag="&amp;$CA$3&amp;", NA="&amp;$CA$5)</f>
        <v>2486.3025054310851</v>
      </c>
      <c r="CS652" s="19">
        <f>_xll.SNL.Clients.Office.Excel.Functions.SPG($BV652, $CL$10, CS$12, "options: Curr="&amp;$CA$2&amp;", ConvMethod="&amp;$CA$4&amp;", Mag="&amp;$CA$3&amp;", NA="&amp;$CA$5)</f>
        <v>4942.7423983903327</v>
      </c>
      <c r="CT652" s="19">
        <f>_xll.SNL.Clients.Office.Excel.Functions.SPG($BV652, $CL$10, CT$12, "options: Curr="&amp;$CA$2&amp;", ConvMethod="&amp;$CA$4&amp;", Mag="&amp;$CA$3&amp;", NA="&amp;$CA$5)</f>
        <v>4349.8582368672314</v>
      </c>
      <c r="CU652" s="19">
        <f>_xll.SNL.Clients.Office.Excel.Functions.SPG($BV652, $CL$10, CU$12, "options: Curr="&amp;$CA$2&amp;", ConvMethod="&amp;$CA$4&amp;", Mag="&amp;$CA$3&amp;", NA="&amp;$CA$5)</f>
        <v>6060.3904285775634</v>
      </c>
      <c r="CV652" s="19" t="str">
        <f>_xll.SNL.Clients.Office.Excel.Functions.SPG($BV652, $CL$10, CV$12, "options: Curr="&amp;$CA$2&amp;", ConvMethod="&amp;$CA$4&amp;", Mag="&amp;$CA$3&amp;", NA="&amp;$CA$5)</f>
        <v>NA</v>
      </c>
      <c r="CW652" s="19"/>
      <c r="CX652" s="19">
        <f>_xll.SNL.Clients.Office.Excel.Functions.SPG($BV652, $CX$10, CX$12, "options: Curr="&amp;$CA$2&amp;", ConvMethod="&amp;$CA$4&amp;", Mag="&amp;$CA$3&amp;", NA="&amp;$CA$5)</f>
        <v>2175.8166611068623</v>
      </c>
      <c r="CY652" s="19">
        <f>_xll.SNL.Clients.Office.Excel.Functions.SPG($BV652, $CX$10, CY$12, "options: Curr="&amp;$CA$2&amp;", ConvMethod="&amp;$CA$4&amp;", Mag="&amp;$CA$3&amp;", NA="&amp;$CA$5)</f>
        <v>587.91171931952988</v>
      </c>
      <c r="CZ652" s="19">
        <f>_xll.SNL.Clients.Office.Excel.Functions.SPG($BV652, $CX$10, CZ$12, "options: Curr="&amp;$CA$2&amp;", ConvMethod="&amp;$CA$4&amp;", Mag="&amp;$CA$3&amp;", NA="&amp;$CA$5)</f>
        <v>2135.7412317489825</v>
      </c>
      <c r="DA652" s="19">
        <f>_xll.SNL.Clients.Office.Excel.Functions.SPG($BV652, $CX$10, DA$12, "options: Curr="&amp;$CA$2&amp;", ConvMethod="&amp;$CA$4&amp;", Mag="&amp;$CA$3&amp;", NA="&amp;$CA$5)</f>
        <v>2577.5480957897357</v>
      </c>
      <c r="DB652" s="19">
        <f>_xll.SNL.Clients.Office.Excel.Functions.SPG($BV652, $CX$10, DB$12, "options: Curr="&amp;$CA$2&amp;", ConvMethod="&amp;$CA$4&amp;", Mag="&amp;$CA$3&amp;", NA="&amp;$CA$5)</f>
        <v>2427.6803057097318</v>
      </c>
      <c r="DC652" s="19">
        <f>_xll.SNL.Clients.Office.Excel.Functions.SPG($BV652, $CX$10, DC$12, "options: Curr="&amp;$CA$2&amp;", ConvMethod="&amp;$CA$4&amp;", Mag="&amp;$CA$3&amp;", NA="&amp;$CA$5)</f>
        <v>2089.1320241457724</v>
      </c>
      <c r="DD652" s="19">
        <f>_xll.SNL.Clients.Office.Excel.Functions.SPG($BV652, $CX$10, DD$12, "options: Curr="&amp;$CA$2&amp;", ConvMethod="&amp;$CA$4&amp;", Mag="&amp;$CA$3&amp;", NA="&amp;$CA$5)</f>
        <v>50.155185384640014</v>
      </c>
      <c r="DE652" s="19">
        <f>_xll.SNL.Clients.Office.Excel.Functions.SPG($BV652, $CX$10, DE$12, "options: Curr="&amp;$CA$2&amp;", ConvMethod="&amp;$CA$4&amp;", Mag="&amp;$CA$3&amp;", NA="&amp;$CA$5)</f>
        <v>2338.5885305042211</v>
      </c>
      <c r="DF652" s="19">
        <f>_xll.SNL.Clients.Office.Excel.Functions.SPG($BV652, $CX$10, DF$12, "options: Curr="&amp;$CA$2&amp;", ConvMethod="&amp;$CA$4&amp;", Mag="&amp;$CA$3&amp;", NA="&amp;$CA$5)</f>
        <v>1576.5732597946837</v>
      </c>
      <c r="DG652" s="19">
        <f>_xll.SNL.Clients.Office.Excel.Functions.SPG($BV652, $CX$10, DG$12, "options: Curr="&amp;$CA$2&amp;", ConvMethod="&amp;$CA$4&amp;", Mag="&amp;$CA$3&amp;", NA="&amp;$CA$5)</f>
        <v>3247.2129156575902</v>
      </c>
      <c r="DH652" s="19" t="str">
        <f>_xll.SNL.Clients.Office.Excel.Functions.SPG($BV652, $CX$10, DH$12, "options: Curr="&amp;$CA$2&amp;", ConvMethod="&amp;$CA$4&amp;", Mag="&amp;$CA$3&amp;", NA="&amp;$CA$5)</f>
        <v>NA</v>
      </c>
      <c r="DI652" s="19"/>
      <c r="DJ652" s="19">
        <f>_xll.SNL.Clients.Office.Excel.Functions.SPG($BV652, $DJ$10, DJ$12, "options: Curr="&amp;$CA$2&amp;", ConvMethod="&amp;$CA$4&amp;", Mag="&amp;$CA$3&amp;", NA="&amp;$CA$5)</f>
        <v>3060.6809565939848</v>
      </c>
      <c r="DK652" s="19">
        <f>_xll.SNL.Clients.Office.Excel.Functions.SPG($BV652, $DJ$10, DK$12, "options: Curr="&amp;$CA$2&amp;", ConvMethod="&amp;$CA$4&amp;", Mag="&amp;$CA$3&amp;", NA="&amp;$CA$5)</f>
        <v>3488.0437544482143</v>
      </c>
      <c r="DL652" s="19">
        <f>_xll.SNL.Clients.Office.Excel.Functions.SPG($BV652, $DJ$10, DL$12, "options: Curr="&amp;$CA$2&amp;", ConvMethod="&amp;$CA$4&amp;", Mag="&amp;$CA$3&amp;", NA="&amp;$CA$5)</f>
        <v>2412.3429504339383</v>
      </c>
      <c r="DM652" s="19">
        <f>_xll.SNL.Clients.Office.Excel.Functions.SPG($BV652, $DJ$10, DM$12, "options: Curr="&amp;$CA$2&amp;", ConvMethod="&amp;$CA$4&amp;", Mag="&amp;$CA$3&amp;", NA="&amp;$CA$5)</f>
        <v>2221.6765221638525</v>
      </c>
      <c r="DN652" s="19">
        <f>_xll.SNL.Clients.Office.Excel.Functions.SPG($BV652, $DJ$10, DN$12, "options: Curr="&amp;$CA$2&amp;", ConvMethod="&amp;$CA$4&amp;", Mag="&amp;$CA$3&amp;", NA="&amp;$CA$5)</f>
        <v>2702.1195663607214</v>
      </c>
      <c r="DO652" s="19">
        <f>_xll.SNL.Clients.Office.Excel.Functions.SPG($BV652, $DJ$10, DO$12, "options: Curr="&amp;$CA$2&amp;", ConvMethod="&amp;$CA$4&amp;", Mag="&amp;$CA$3&amp;", NA="&amp;$CA$5)</f>
        <v>2412.20610520236</v>
      </c>
      <c r="DP652" s="19">
        <f>_xll.SNL.Clients.Office.Excel.Functions.SPG($BV652, $DJ$10, DP$12, "options: Curr="&amp;$CA$2&amp;", ConvMethod="&amp;$CA$4&amp;", Mag="&amp;$CA$3&amp;", NA="&amp;$CA$5)</f>
        <v>2436.1473200464452</v>
      </c>
      <c r="DQ652" s="19">
        <f>_xll.SNL.Clients.Office.Excel.Functions.SPG($BV652, $DJ$10, DQ$12, "options: Curr="&amp;$CA$2&amp;", ConvMethod="&amp;$CA$4&amp;", Mag="&amp;$CA$3&amp;", NA="&amp;$CA$5)</f>
        <v>2604.1538678861116</v>
      </c>
      <c r="DR652" s="19">
        <f>_xll.SNL.Clients.Office.Excel.Functions.SPG($BV652, $DJ$10, DR$12, "options: Curr="&amp;$CA$2&amp;", ConvMethod="&amp;$CA$4&amp;", Mag="&amp;$CA$3&amp;", NA="&amp;$CA$5)</f>
        <v>2773.2849770725479</v>
      </c>
      <c r="DS652" s="19">
        <f>_xll.SNL.Clients.Office.Excel.Functions.SPG($BV652, $DJ$10, DS$12, "options: Curr="&amp;$CA$2&amp;", ConvMethod="&amp;$CA$4&amp;", Mag="&amp;$CA$3&amp;", NA="&amp;$CA$5)</f>
        <v>2813.1775129199727</v>
      </c>
      <c r="DT652" s="19" t="str">
        <f>_xll.SNL.Clients.Office.Excel.Functions.SPG($BV652, $DJ$10, DT$12, "options: Curr="&amp;$CA$2&amp;", ConvMethod="&amp;$CA$4&amp;", Mag="&amp;$CA$3&amp;", NA="&amp;$CA$5)</f>
        <v>NA</v>
      </c>
      <c r="DU652" s="19"/>
      <c r="DV652" s="19">
        <f>_xll.SNL.Clients.Office.Excel.Functions.SPG($BV652, $DV$10, DV$12, "options: Curr="&amp;$CA$2&amp;", ConvMethod="&amp;$CA$4&amp;", Mag="&amp;$CA$3&amp;", NA="&amp;$CA$5)</f>
        <v>2100.2009788199998</v>
      </c>
      <c r="DW652" s="19">
        <f>_xll.SNL.Clients.Office.Excel.Functions.SPG($BV652, $DV$10, DW$12, "options: Curr="&amp;$CA$2&amp;", ConvMethod="&amp;$CA$4&amp;", Mag="&amp;$CA$3&amp;", NA="&amp;$CA$5)</f>
        <v>2472.748443594</v>
      </c>
      <c r="DX652" s="19">
        <f>_xll.SNL.Clients.Office.Excel.Functions.SPG($BV652, $DV$10, DX$12, "options: Curr="&amp;$CA$2&amp;", ConvMethod="&amp;$CA$4&amp;", Mag="&amp;$CA$3&amp;", NA="&amp;$CA$5)</f>
        <v>1699.0207850880001</v>
      </c>
      <c r="DY652" s="19">
        <f>_xll.SNL.Clients.Office.Excel.Functions.SPG($BV652, $DV$10, DY$12, "options: Curr="&amp;$CA$2&amp;", ConvMethod="&amp;$CA$4&amp;", Mag="&amp;$CA$3&amp;", NA="&amp;$CA$5)</f>
        <v>1813.7417471910001</v>
      </c>
      <c r="DZ652" s="19">
        <f>_xll.SNL.Clients.Office.Excel.Functions.SPG($BV652, $DV$10, DZ$12, "options: Curr="&amp;$CA$2&amp;", ConvMethod="&amp;$CA$4&amp;", Mag="&amp;$CA$3&amp;", NA="&amp;$CA$5)</f>
        <v>1480.0819834500001</v>
      </c>
      <c r="EA652" s="19">
        <f>_xll.SNL.Clients.Office.Excel.Functions.SPG($BV652, $DV$10, EA$12, "options: Curr="&amp;$CA$2&amp;", ConvMethod="&amp;$CA$4&amp;", Mag="&amp;$CA$3&amp;", NA="&amp;$CA$5)</f>
        <v>629.96363730899998</v>
      </c>
      <c r="EB652" s="19">
        <f>_xll.SNL.Clients.Office.Excel.Functions.SPG($BV652, $DV$10, EB$12, "options: Curr="&amp;$CA$2&amp;", ConvMethod="&amp;$CA$4&amp;", Mag="&amp;$CA$3&amp;", NA="&amp;$CA$5)</f>
        <v>461.52550159999998</v>
      </c>
      <c r="EC652" s="19" t="str">
        <f>_xll.SNL.Clients.Office.Excel.Functions.SPG($BV652, $DV$10, EC$12, "options: Curr="&amp;$CA$2&amp;", ConvMethod="&amp;$CA$4&amp;", Mag="&amp;$CA$3&amp;", NA="&amp;$CA$5)</f>
        <v>NA</v>
      </c>
      <c r="ED652" s="19"/>
      <c r="EE652" s="19">
        <f>_xll.SNL.Clients.Office.Excel.Functions.SPG($BV652, $EE$10, EE$12, "options: Curr="&amp;$CA$2&amp;", ConvMethod="&amp;$CA$4&amp;", Mag="&amp;$CA$3&amp;", NA="&amp;$CA$5)</f>
        <v>5643.2737633999996</v>
      </c>
      <c r="EF652" s="19">
        <f>_xll.SNL.Clients.Office.Excel.Functions.SPG($BV652, $EE$10, EF$12, "options: Curr="&amp;$CA$2&amp;", ConvMethod="&amp;$CA$4&amp;", Mag="&amp;$CA$3&amp;", NA="&amp;$CA$5)</f>
        <v>6409.2803210279999</v>
      </c>
      <c r="EG652" s="19">
        <f>_xll.SNL.Clients.Office.Excel.Functions.SPG($BV652, $EE$10, EG$12, "options: Curr="&amp;$CA$2&amp;", ConvMethod="&amp;$CA$4&amp;", Mag="&amp;$CA$3&amp;", NA="&amp;$CA$5)</f>
        <v>6100.3999203840003</v>
      </c>
      <c r="EH652" s="19">
        <f>_xll.SNL.Clients.Office.Excel.Functions.SPG($BV652, $EE$10, EH$12, "options: Curr="&amp;$CA$2&amp;", ConvMethod="&amp;$CA$4&amp;", Mag="&amp;$CA$3&amp;", NA="&amp;$CA$5)</f>
        <v>7227.8220059579999</v>
      </c>
      <c r="EI652" s="19">
        <f>_xll.SNL.Clients.Office.Excel.Functions.SPG($BV652, $EE$10, EI$12, "options: Curr="&amp;$CA$2&amp;", ConvMethod="&amp;$CA$4&amp;", Mag="&amp;$CA$3&amp;", NA="&amp;$CA$5)</f>
        <v>7030.5904102499999</v>
      </c>
      <c r="EJ652" s="19">
        <f>_xll.SNL.Clients.Office.Excel.Functions.SPG($BV652, $EE$10, EJ$12, "options: Curr="&amp;$CA$2&amp;", ConvMethod="&amp;$CA$4&amp;", Mag="&amp;$CA$3&amp;", NA="&amp;$CA$5)</f>
        <v>6152.5511728769998</v>
      </c>
      <c r="EK652" s="19">
        <f>_xll.SNL.Clients.Office.Excel.Functions.SPG($BV652, $EE$10, EK$12, "options: Curr="&amp;$CA$2&amp;", ConvMethod="&amp;$CA$4&amp;", Mag="&amp;$CA$3&amp;", NA="&amp;$CA$5)</f>
        <v>6526.4267515499996</v>
      </c>
      <c r="EL652" s="19" t="str">
        <f>_xll.SNL.Clients.Office.Excel.Functions.SPG($BV652, $EE$10, EL$12, "options: Curr="&amp;$CA$2&amp;", ConvMethod="&amp;$CA$4&amp;", Mag="&amp;$CA$3&amp;", NA="&amp;$CA$5)</f>
        <v>NA</v>
      </c>
      <c r="EM652" s="19"/>
      <c r="EN652" s="19">
        <f>_xll.SNL.Clients.Office.Excel.Functions.SPG($BV652, $EN$10, EN$12, "options: Curr="&amp;$CA$2&amp;", ConvMethod="&amp;$CA$4&amp;", Mag="&amp;$CA$3&amp;", NA="&amp;$CA$5)</f>
        <v>6033.2899687199997</v>
      </c>
      <c r="EO652" s="19">
        <f>_xll.SNL.Clients.Office.Excel.Functions.SPG($BV652, $EN$10, EO$12, "options: Curr="&amp;$CA$2&amp;", ConvMethod="&amp;$CA$4&amp;", Mag="&amp;$CA$3&amp;", NA="&amp;$CA$5)</f>
        <v>6831.7936345320004</v>
      </c>
      <c r="EP652" s="19">
        <f>_xll.SNL.Clients.Office.Excel.Functions.SPG($BV652, $EN$10, EP$12, "options: Curr="&amp;$CA$2&amp;", ConvMethod="&amp;$CA$4&amp;", Mag="&amp;$CA$3&amp;", NA="&amp;$CA$5)</f>
        <v>6361.5499390080004</v>
      </c>
      <c r="EQ652" s="19">
        <f>_xll.SNL.Clients.Office.Excel.Functions.SPG($BV652, $EN$10, EQ$12, "options: Curr="&amp;$CA$2&amp;", ConvMethod="&amp;$CA$4&amp;", Mag="&amp;$CA$3&amp;", NA="&amp;$CA$5)</f>
        <v>6865.6649333730002</v>
      </c>
      <c r="ER652" s="19">
        <f>_xll.SNL.Clients.Office.Excel.Functions.SPG($BV652, $EN$10, ER$12, "options: Curr="&amp;$CA$2&amp;", ConvMethod="&amp;$CA$4&amp;", Mag="&amp;$CA$3&amp;", NA="&amp;$CA$5)</f>
        <v>6408.5968770999998</v>
      </c>
      <c r="ES652" s="19">
        <f>_xll.SNL.Clients.Office.Excel.Functions.SPG($BV652, $EN$10, ES$12, "options: Curr="&amp;$CA$2&amp;", ConvMethod="&amp;$CA$4&amp;", Mag="&amp;$CA$3&amp;", NA="&amp;$CA$5)</f>
        <v>7252.5450405299998</v>
      </c>
      <c r="ET652" s="19">
        <f>_xll.SNL.Clients.Office.Excel.Functions.SPG($BV652, $EN$10, ET$12, "options: Curr="&amp;$CA$2&amp;", ConvMethod="&amp;$CA$4&amp;", Mag="&amp;$CA$3&amp;", NA="&amp;$CA$5)</f>
        <v>5025.9322137899999</v>
      </c>
      <c r="EU652" s="19" t="str">
        <f>_xll.SNL.Clients.Office.Excel.Functions.SPG($BV652, $EN$10, EU$12, "options: Curr="&amp;$CA$2&amp;", ConvMethod="&amp;$CA$4&amp;", Mag="&amp;$CA$3&amp;", NA="&amp;$CA$5)</f>
        <v>NA</v>
      </c>
      <c r="EV652" s="19"/>
      <c r="EW652" s="30" t="e">
        <f t="shared" si="33"/>
        <v>#VALUE!</v>
      </c>
      <c r="EX652" s="19"/>
      <c r="EY652" s="19"/>
      <c r="EZ652" s="19"/>
      <c r="FA652" s="19"/>
      <c r="FB652" s="19">
        <f>_xll.SNL.Clients.Office.Excel.Functions.SPG($BV652, $FB$10, FB$12, "options: Curr="&amp;$CA$2&amp;", ConvMethod="&amp;$CA$4&amp;", Mag="&amp;$CA$3&amp;", NA="&amp;$CA$5)</f>
        <v>13398.037741059999</v>
      </c>
      <c r="FC652" s="19">
        <f>_xll.SNL.Clients.Office.Excel.Functions.SPG($BV652, $FB$10, FC$12, "options: Curr="&amp;$CA$2&amp;", ConvMethod="&amp;$CA$4&amp;", Mag="&amp;$CA$3&amp;", NA="&amp;$CA$5)</f>
        <v>18333.619416641999</v>
      </c>
      <c r="FD652" s="19">
        <f>_xll.SNL.Clients.Office.Excel.Functions.SPG($BV652, $FB$10, FD$12, "options: Curr="&amp;$CA$2&amp;", ConvMethod="&amp;$CA$4&amp;", Mag="&amp;$CA$3&amp;", NA="&amp;$CA$5)</f>
        <v>22154.472990144001</v>
      </c>
      <c r="FE652" s="19">
        <f>_xll.SNL.Clients.Office.Excel.Functions.SPG($BV652, $FB$10, FE$12, "options: Curr="&amp;$CA$2&amp;", ConvMethod="&amp;$CA$4&amp;", Mag="&amp;$CA$3&amp;", NA="&amp;$CA$5)</f>
        <v>21137.744358591</v>
      </c>
      <c r="FF652" s="19">
        <f>_xll.SNL.Clients.Office.Excel.Functions.SPG($BV652, $FB$10, FF$12, "options: Curr="&amp;$CA$2&amp;", ConvMethod="&amp;$CA$4&amp;", Mag="&amp;$CA$3&amp;", NA="&amp;$CA$5)</f>
        <v>21186.771966425</v>
      </c>
      <c r="FG652" s="19">
        <f>_xll.SNL.Clients.Office.Excel.Functions.SPG($BV652, $FB$10, FG$12, "options: Curr="&amp;$CA$2&amp;", ConvMethod="&amp;$CA$4&amp;", Mag="&amp;$CA$3&amp;", NA="&amp;$CA$5)</f>
        <v>22381.843832958002</v>
      </c>
      <c r="FH652" s="19">
        <f>_xll.SNL.Clients.Office.Excel.Functions.SPG($BV652, $FB$10, FH$12, "options: Curr="&amp;$CA$2&amp;", ConvMethod="&amp;$CA$4&amp;", Mag="&amp;$CA$3&amp;", NA="&amp;$CA$5)</f>
        <v>29716.607398659999</v>
      </c>
      <c r="FI652" s="19" t="str">
        <f>_xll.SNL.Clients.Office.Excel.Functions.SPG($BV652, $FB$10, FI$12, "options: Curr="&amp;$CA$2&amp;", ConvMethod="&amp;$CA$4&amp;", Mag="&amp;$CA$3&amp;", NA="&amp;$CA$5)</f>
        <v>NA</v>
      </c>
      <c r="FJ652" s="19"/>
      <c r="FK652" s="19">
        <f>_xll.SNL.Clients.Office.Excel.Functions.SPG($BV652, $FK$10, FK$12, "options: Curr="&amp;$CA$2&amp;", ConvMethod="&amp;$CA$4&amp;", Mag="&amp;$CA$3&amp;", NA="&amp;$CA$5)</f>
        <v>15457.5168349</v>
      </c>
      <c r="FL652" s="19">
        <f>_xll.SNL.Clients.Office.Excel.Functions.SPG($BV652, $FK$10, FL$12, "options: Curr="&amp;$CA$2&amp;", ConvMethod="&amp;$CA$4&amp;", Mag="&amp;$CA$3&amp;", NA="&amp;$CA$5)</f>
        <v>20270.049406134</v>
      </c>
      <c r="FM652" s="19">
        <f>_xll.SNL.Clients.Office.Excel.Functions.SPG($BV652, $FK$10, FM$12, "options: Curr="&amp;$CA$2&amp;", ConvMethod="&amp;$CA$4&amp;", Mag="&amp;$CA$3&amp;", NA="&amp;$CA$5)</f>
        <v>24069.214711872002</v>
      </c>
      <c r="FN652" s="19">
        <f>_xll.SNL.Clients.Office.Excel.Functions.SPG($BV652, $FK$10, FN$12, "options: Curr="&amp;$CA$2&amp;", ConvMethod="&amp;$CA$4&amp;", Mag="&amp;$CA$3&amp;", NA="&amp;$CA$5)</f>
        <v>22291.809271155002</v>
      </c>
      <c r="FO652" s="19">
        <f>_xll.SNL.Clients.Office.Excel.Functions.SPG($BV652, $FK$10, FO$12, "options: Curr="&amp;$CA$2&amp;", ConvMethod="&amp;$CA$4&amp;", Mag="&amp;$CA$3&amp;", NA="&amp;$CA$5)</f>
        <v>22059.063629675002</v>
      </c>
      <c r="FP652" s="19">
        <f>_xll.SNL.Clients.Office.Excel.Functions.SPG($BV652, $FK$10, FP$12, "options: Curr="&amp;$CA$2&amp;", ConvMethod="&amp;$CA$4&amp;", Mag="&amp;$CA$3&amp;", NA="&amp;$CA$5)</f>
        <v>22569.481185732002</v>
      </c>
      <c r="FQ652" s="19">
        <f>_xll.SNL.Clients.Office.Excel.Functions.SPG($BV652, $FK$10, FQ$12, "options: Curr="&amp;$CA$2&amp;", ConvMethod="&amp;$CA$4&amp;", Mag="&amp;$CA$3&amp;", NA="&amp;$CA$5)</f>
        <v>2013.27083634</v>
      </c>
      <c r="FR652" s="19" t="str">
        <f>_xll.SNL.Clients.Office.Excel.Functions.SPG($BV652, $FK$10, FR$12, "options: Curr="&amp;$CA$2&amp;", ConvMethod="&amp;$CA$4&amp;", Mag="&amp;$CA$3&amp;", NA="&amp;$CA$5)</f>
        <v>NA</v>
      </c>
      <c r="FS652" s="19"/>
      <c r="FT652" s="19">
        <f>_xll.SNL.Clients.Office.Excel.Functions.SPG($BV652, $FT$10, FT$12, "options: Curr="&amp;$CA$2&amp;", ConvMethod="&amp;$CA$4&amp;", Mag="&amp;$CA$3&amp;", NA="&amp;$CA$5)</f>
        <v>1784.614910586108</v>
      </c>
      <c r="FU652" s="19">
        <f>_xll.SNL.Clients.Office.Excel.Functions.SPG($BV652, $FT$10, FU$12, "options: Curr="&amp;$CA$2&amp;", ConvMethod="&amp;$CA$4&amp;", Mag="&amp;$CA$3&amp;", NA="&amp;$CA$5)</f>
        <v>1181.8581164149216</v>
      </c>
      <c r="FV652" s="19">
        <f>_xll.SNL.Clients.Office.Excel.Functions.SPG($BV652, $FT$10, FV$12, "options: Curr="&amp;$CA$2&amp;", ConvMethod="&amp;$CA$4&amp;", Mag="&amp;$CA$3&amp;", NA="&amp;$CA$5)</f>
        <v>1563.4710739648658</v>
      </c>
      <c r="FW652" s="19">
        <f>_xll.SNL.Clients.Office.Excel.Functions.SPG($BV652, $FT$10, FW$12, "options: Curr="&amp;$CA$2&amp;", ConvMethod="&amp;$CA$4&amp;", Mag="&amp;$CA$3&amp;", NA="&amp;$CA$5)</f>
        <v>1520.0166269037529</v>
      </c>
      <c r="FX652" s="19">
        <f>_xll.SNL.Clients.Office.Excel.Functions.SPG($BV652, $FT$10, FX$12, "options: Curr="&amp;$CA$2&amp;", ConvMethod="&amp;$CA$4&amp;", Mag="&amp;$CA$3&amp;", NA="&amp;$CA$5)</f>
        <v>2070.5737665448009</v>
      </c>
      <c r="FY652" s="19">
        <f>_xll.SNL.Clients.Office.Excel.Functions.SPG($BV652, $FT$10, FY$12, "options: Curr="&amp;$CA$2&amp;", ConvMethod="&amp;$CA$4&amp;", Mag="&amp;$CA$3&amp;", NA="&amp;$CA$5)</f>
        <v>1919.2904259783786</v>
      </c>
      <c r="FZ652" s="19">
        <f>_xll.SNL.Clients.Office.Excel.Functions.SPG($BV652, $FT$10, FZ$12, "options: Curr="&amp;$CA$2&amp;", ConvMethod="&amp;$CA$4&amp;", Mag="&amp;$CA$3&amp;", NA="&amp;$CA$5)</f>
        <v>2470.2707553458813</v>
      </c>
      <c r="GA652" s="19" t="str">
        <f>_xll.SNL.Clients.Office.Excel.Functions.SPG($BV652, $FT$10, GA$12, "options: Curr="&amp;$CA$2&amp;", ConvMethod="&amp;$CA$4&amp;", Mag="&amp;$CA$3&amp;", NA="&amp;$CA$5)</f>
        <v>NA</v>
      </c>
      <c r="GB652" s="27" t="s">
        <v>4173</v>
      </c>
      <c r="GC652" s="19">
        <f>_xll.SNL.Clients.Office.Excel.Functions.SPG($BV652, $GC$10, GC$12, "options: Curr="&amp;$CA$2&amp;", ConvMethod="&amp;$CA$4&amp;", Mag="&amp;$CA$3&amp;", NA="&amp;$CA$5)</f>
        <v>32335.86458732</v>
      </c>
      <c r="GD652" s="19">
        <f>_xll.SNL.Clients.Office.Excel.Functions.SPG($BV652, $GC$10, GD$12, "options: Curr="&amp;$CA$2&amp;", ConvMethod="&amp;$CA$4&amp;", Mag="&amp;$CA$3&amp;", NA="&amp;$CA$5)</f>
        <v>38054.615988983998</v>
      </c>
      <c r="GE652" s="19">
        <f>_xll.SNL.Clients.Office.Excel.Functions.SPG($BV652, $GC$10, GE$12, "options: Curr="&amp;$CA$2&amp;", ConvMethod="&amp;$CA$4&amp;", Mag="&amp;$CA$3&amp;", NA="&amp;$CA$5)</f>
        <v>40032.564023232</v>
      </c>
      <c r="GF652" s="19">
        <f>_xll.SNL.Clients.Office.Excel.Functions.SPG($BV652, $GC$10, GF$12, "options: Curr="&amp;$CA$2&amp;", ConvMethod="&amp;$CA$4&amp;", Mag="&amp;$CA$3&amp;", NA="&amp;$CA$5)</f>
        <v>39102.885256455003</v>
      </c>
      <c r="GG652" s="19">
        <f>_xll.SNL.Clients.Office.Excel.Functions.SPG($BV652, $GC$10, GG$12, "options: Curr="&amp;$CA$2&amp;", ConvMethod="&amp;$CA$4&amp;", Mag="&amp;$CA$3&amp;", NA="&amp;$CA$5)</f>
        <v>39089.385919599998</v>
      </c>
      <c r="GH652" s="19">
        <f>_xll.SNL.Clients.Office.Excel.Functions.SPG($BV652, $GC$10, GH$12, "options: Curr="&amp;$CA$2&amp;", ConvMethod="&amp;$CA$4&amp;", Mag="&amp;$CA$3&amp;", NA="&amp;$CA$5)</f>
        <v>39582.782128659004</v>
      </c>
      <c r="GI652" s="19">
        <f>_xll.SNL.Clients.Office.Excel.Functions.SPG($BV652, $GC$10, GI$12, "options: Curr="&amp;$CA$2&amp;", ConvMethod="&amp;$CA$4&amp;", Mag="&amp;$CA$3&amp;", NA="&amp;$CA$5)</f>
        <v>47744.544811740001</v>
      </c>
      <c r="GJ652" s="19" t="str">
        <f>_xll.SNL.Clients.Office.Excel.Functions.SPG($BV652, $GC$10, GJ$12, "options: Curr="&amp;$CA$2&amp;", ConvMethod="&amp;$CA$4&amp;", Mag="&amp;$CA$3&amp;", NA="&amp;$CA$5)</f>
        <v>NA</v>
      </c>
      <c r="GK652" s="27"/>
      <c r="GL652" s="19">
        <f>_xll.SNL.Clients.Office.Excel.Functions.SPG($BV652, $GL$10, GL$12, "options: Curr="&amp;$CA$2&amp;", ConvMethod="&amp;$CA$4&amp;", Mag="&amp;$CA$3&amp;", NA="&amp;$CA$5)</f>
        <v>18937.826846259999</v>
      </c>
      <c r="GM652" s="19">
        <f>_xll.SNL.Clients.Office.Excel.Functions.SPG($BV652, $GL$10, GM$12, "options: Curr="&amp;$CA$2&amp;", ConvMethod="&amp;$CA$4&amp;", Mag="&amp;$CA$3&amp;", NA="&amp;$CA$5)</f>
        <v>19720.996572341999</v>
      </c>
      <c r="GN652" s="19">
        <f>_xll.SNL.Clients.Office.Excel.Functions.SPG($BV652, $GL$10, GN$12, "options: Curr="&amp;$CA$2&amp;", ConvMethod="&amp;$CA$4&amp;", Mag="&amp;$CA$3&amp;", NA="&amp;$CA$5)</f>
        <v>17878.091033088</v>
      </c>
      <c r="GO652" s="19">
        <f>_xll.SNL.Clients.Office.Excel.Functions.SPG($BV652, $GL$10, GO$12, "options: Curr="&amp;$CA$2&amp;", ConvMethod="&amp;$CA$4&amp;", Mag="&amp;$CA$3&amp;", NA="&amp;$CA$5)</f>
        <v>17965.140897863999</v>
      </c>
      <c r="GP652" s="19">
        <f>_xll.SNL.Clients.Office.Excel.Functions.SPG($BV652, $GL$10, GP$12, "options: Curr="&amp;$CA$2&amp;", ConvMethod="&amp;$CA$4&amp;", Mag="&amp;$CA$3&amp;", NA="&amp;$CA$5)</f>
        <v>17902.613953175001</v>
      </c>
      <c r="GQ652" s="19">
        <f>_xll.SNL.Clients.Office.Excel.Functions.SPG($BV652, $GL$10, GQ$12, "options: Curr="&amp;$CA$2&amp;", ConvMethod="&amp;$CA$4&amp;", Mag="&amp;$CA$3&amp;", NA="&amp;$CA$5)</f>
        <v>17200.938295701002</v>
      </c>
      <c r="GR652" s="19">
        <f>_xll.SNL.Clients.Office.Excel.Functions.SPG($BV652, $GL$10, GR$12, "options: Curr="&amp;$CA$2&amp;", ConvMethod="&amp;$CA$4&amp;", Mag="&amp;$CA$3&amp;", NA="&amp;$CA$5)</f>
        <v>18027.937413079999</v>
      </c>
      <c r="GS652" s="19" t="str">
        <f>_xll.SNL.Clients.Office.Excel.Functions.SPG($BV652, $GL$10, GS$12, "options: Curr="&amp;$CA$2&amp;", ConvMethod="&amp;$CA$4&amp;", Mag="&amp;$CA$3&amp;", NA="&amp;$CA$5)</f>
        <v>NA</v>
      </c>
      <c r="GT652" s="27"/>
      <c r="GU652" s="19" t="str">
        <f>_xll.SNL.Clients.Office.Excel.Functions.SPG($BV652, $GU$10, GU$12, "options: Curr="&amp;$CA$2&amp;", ConvMethod="&amp;$CA$4&amp;", Mag="&amp;$CA$3&amp;", NA="&amp;$CA$5)</f>
        <v>NA</v>
      </c>
      <c r="GV652" s="19" t="str">
        <f>_xll.SNL.Clients.Office.Excel.Functions.SPG($BV652, $GU$10, GV$12, "options: Curr="&amp;$CA$2&amp;", ConvMethod="&amp;$CA$4&amp;", Mag="&amp;$CA$3&amp;", NA="&amp;$CA$5)</f>
        <v>NA</v>
      </c>
      <c r="GW652" s="19" t="str">
        <f>_xll.SNL.Clients.Office.Excel.Functions.SPG($BV652, $GU$10, GW$12, "options: Curr="&amp;$CA$2&amp;", ConvMethod="&amp;$CA$4&amp;", Mag="&amp;$CA$3&amp;", NA="&amp;$CA$5)</f>
        <v>NA</v>
      </c>
      <c r="GX652" s="19" t="str">
        <f>_xll.SNL.Clients.Office.Excel.Functions.SPG($BV652, $GU$10, GX$12, "options: Curr="&amp;$CA$2&amp;", ConvMethod="&amp;$CA$4&amp;", Mag="&amp;$CA$3&amp;", NA="&amp;$CA$5)</f>
        <v>NA</v>
      </c>
      <c r="GY652" s="19" t="str">
        <f>_xll.SNL.Clients.Office.Excel.Functions.SPG($BV652, $GU$10, GY$12, "options: Curr="&amp;$CA$2&amp;", ConvMethod="&amp;$CA$4&amp;", Mag="&amp;$CA$3&amp;", NA="&amp;$CA$5)</f>
        <v>NA</v>
      </c>
      <c r="GZ652" s="19" t="str">
        <f>_xll.SNL.Clients.Office.Excel.Functions.SPG($BV652, $GU$10, GZ$12, "options: Curr="&amp;$CA$2&amp;", ConvMethod="&amp;$CA$4&amp;", Mag="&amp;$CA$3&amp;", NA="&amp;$CA$5)</f>
        <v>NA</v>
      </c>
      <c r="HA652" s="19" t="str">
        <f>_xll.SNL.Clients.Office.Excel.Functions.SPG($BV652, $GU$10, HA$12, "options: Curr="&amp;$CA$2&amp;", ConvMethod="&amp;$CA$4&amp;", Mag="&amp;$CA$3&amp;", NA="&amp;$CA$5)</f>
        <v>NA</v>
      </c>
      <c r="HB652" s="19" t="str">
        <f>_xll.SNL.Clients.Office.Excel.Functions.SPG($BV652, $GU$10, HB$12, "options: Curr="&amp;$CA$2&amp;", ConvMethod="&amp;$CA$4&amp;", Mag="&amp;$CA$3&amp;", NA="&amp;$CA$5)</f>
        <v>NA</v>
      </c>
      <c r="HC652" s="17"/>
      <c r="HD652" s="30" t="e">
        <f t="shared" si="34"/>
        <v>#VALUE!</v>
      </c>
    </row>
    <row r="653" spans="1:212" x14ac:dyDescent="0.35">
      <c r="A653">
        <v>1728</v>
      </c>
      <c r="B653">
        <v>48851</v>
      </c>
      <c r="C653" t="s">
        <v>9159</v>
      </c>
      <c r="D653" t="s">
        <v>104</v>
      </c>
      <c r="E653" s="171">
        <v>39406</v>
      </c>
      <c r="F653">
        <v>2007</v>
      </c>
      <c r="G653" t="s">
        <v>61</v>
      </c>
      <c r="H653" t="s">
        <v>62</v>
      </c>
      <c r="I653" t="s">
        <v>62</v>
      </c>
      <c r="J653" t="s">
        <v>11133</v>
      </c>
      <c r="K653" t="s">
        <v>64</v>
      </c>
      <c r="L653" t="s">
        <v>196</v>
      </c>
      <c r="M653" t="s">
        <v>11134</v>
      </c>
      <c r="Q653" t="s">
        <v>11135</v>
      </c>
      <c r="R653" t="s">
        <v>335</v>
      </c>
      <c r="S653" t="s">
        <v>1521</v>
      </c>
      <c r="U653" t="s">
        <v>69</v>
      </c>
      <c r="W653" t="s">
        <v>112</v>
      </c>
      <c r="X653" t="s">
        <v>11136</v>
      </c>
      <c r="Y653">
        <v>1999</v>
      </c>
      <c r="Z653">
        <v>23</v>
      </c>
      <c r="AA653" t="s">
        <v>89</v>
      </c>
      <c r="AB653" t="s">
        <v>69</v>
      </c>
      <c r="AD653" t="s">
        <v>112</v>
      </c>
      <c r="AE653" t="s">
        <v>104</v>
      </c>
      <c r="AN653" t="s">
        <v>75</v>
      </c>
      <c r="AO653" t="s">
        <v>238</v>
      </c>
      <c r="AZ653">
        <v>66.2</v>
      </c>
      <c r="BJ653">
        <v>28</v>
      </c>
      <c r="BK653">
        <v>28</v>
      </c>
      <c r="BL653">
        <v>26</v>
      </c>
      <c r="BM653">
        <v>21</v>
      </c>
      <c r="BN653">
        <v>18</v>
      </c>
      <c r="BO653">
        <v>18</v>
      </c>
      <c r="BP653">
        <v>25</v>
      </c>
      <c r="BQ653">
        <v>0.6185335118663482</v>
      </c>
      <c r="BR653">
        <v>0.38754678187558073</v>
      </c>
      <c r="BS653">
        <v>0.98753839808164412</v>
      </c>
      <c r="BT653">
        <v>2007</v>
      </c>
      <c r="BV653">
        <f>+_xlfn.XLOOKUP(C653,'ID identifier'!C:C,'ID identifier'!H:H)</f>
        <v>5141327</v>
      </c>
      <c r="BZ653" s="19" t="str">
        <f>_xll.SNL.Clients.Office.Excel.Functions.SPG($BV653, $BZ$10, BZ$12, "options: Curr="&amp;$CA$2&amp;", ConvMethod="&amp;$CA$4&amp;", Mag="&amp;$CA$3&amp;", NA="&amp;$CA$5)</f>
        <v>NA</v>
      </c>
      <c r="CA653" s="19" t="str">
        <f>_xll.SNL.Clients.Office.Excel.Functions.SPG($BV653, $BZ$10, CA$12, "options: Curr="&amp;$CA$2&amp;", ConvMethod="&amp;$CA$4&amp;", Mag="&amp;$CA$3&amp;", NA="&amp;$CA$5)</f>
        <v>NA</v>
      </c>
      <c r="CB653" s="19" t="str">
        <f>_xll.SNL.Clients.Office.Excel.Functions.SPG($BV653, $BZ$10, CB$12, "options: Curr="&amp;$CA$2&amp;", ConvMethod="&amp;$CA$4&amp;", Mag="&amp;$CA$3&amp;", NA="&amp;$CA$5)</f>
        <v>NA</v>
      </c>
      <c r="CC653" s="19" t="str">
        <f>_xll.SNL.Clients.Office.Excel.Functions.SPG($BV653, $BZ$10, CC$12, "options: Curr="&amp;$CA$2&amp;", ConvMethod="&amp;$CA$4&amp;", Mag="&amp;$CA$3&amp;", NA="&amp;$CA$5)</f>
        <v>NA</v>
      </c>
      <c r="CD653" s="19" t="str">
        <f>_xll.SNL.Clients.Office.Excel.Functions.SPG($BV653, $BZ$10, CD$12, "options: Curr="&amp;$CA$2&amp;", ConvMethod="&amp;$CA$4&amp;", Mag="&amp;$CA$3&amp;", NA="&amp;$CA$5)</f>
        <v>NA</v>
      </c>
      <c r="CE653" s="19" t="str">
        <f>_xll.SNL.Clients.Office.Excel.Functions.SPG($BV653, $BZ$10, CE$12, "options: Curr="&amp;$CA$2&amp;", ConvMethod="&amp;$CA$4&amp;", Mag="&amp;$CA$3&amp;", NA="&amp;$CA$5)</f>
        <v>NA</v>
      </c>
      <c r="CF653" s="19" t="str">
        <f>_xll.SNL.Clients.Office.Excel.Functions.SPG($BV653, $BZ$10, CF$12, "options: Curr="&amp;$CA$2&amp;", ConvMethod="&amp;$CA$4&amp;", Mag="&amp;$CA$3&amp;", NA="&amp;$CA$5)</f>
        <v>NA</v>
      </c>
      <c r="CG653" s="19" t="str">
        <f>_xll.SNL.Clients.Office.Excel.Functions.SPG($BV653, $BZ$10, CG$12, "options: Curr="&amp;$CA$2&amp;", ConvMethod="&amp;$CA$4&amp;", Mag="&amp;$CA$3&amp;", NA="&amp;$CA$5)</f>
        <v>NA</v>
      </c>
      <c r="CH653" s="19" t="str">
        <f>_xll.SNL.Clients.Office.Excel.Functions.SPG($BV653, $BZ$10, CH$12, "options: Curr="&amp;$CA$2&amp;", ConvMethod="&amp;$CA$4&amp;", Mag="&amp;$CA$3&amp;", NA="&amp;$CA$5)</f>
        <v>NA</v>
      </c>
      <c r="CI653" s="19" t="str">
        <f>_xll.SNL.Clients.Office.Excel.Functions.SPG($BV653, $BZ$10, CI$12, "options: Curr="&amp;$CA$2&amp;", ConvMethod="&amp;$CA$4&amp;", Mag="&amp;$CA$3&amp;", NA="&amp;$CA$5)</f>
        <v>NA</v>
      </c>
      <c r="CJ653" s="19" t="str">
        <f>_xll.SNL.Clients.Office.Excel.Functions.SPG($BV653, $BZ$10, CJ$12, "options: Curr="&amp;$CA$2&amp;", ConvMethod="&amp;$CA$4&amp;", Mag="&amp;$CA$3&amp;", NA="&amp;$CA$5)</f>
        <v>NA</v>
      </c>
      <c r="CK653" s="19"/>
      <c r="CL653" s="19" t="str">
        <f>_xll.SNL.Clients.Office.Excel.Functions.SPG($BV653, $CL$10, CL$12, "options: Curr="&amp;$CA$2&amp;", ConvMethod="&amp;$CA$4&amp;", Mag="&amp;$CA$3&amp;", NA="&amp;$CA$5)</f>
        <v>NA</v>
      </c>
      <c r="CM653" s="19" t="str">
        <f>_xll.SNL.Clients.Office.Excel.Functions.SPG($BV653, $CL$10, CM$12, "options: Curr="&amp;$CA$2&amp;", ConvMethod="&amp;$CA$4&amp;", Mag="&amp;$CA$3&amp;", NA="&amp;$CA$5)</f>
        <v>NA</v>
      </c>
      <c r="CN653" s="19" t="str">
        <f>_xll.SNL.Clients.Office.Excel.Functions.SPG($BV653, $CL$10, CN$12, "options: Curr="&amp;$CA$2&amp;", ConvMethod="&amp;$CA$4&amp;", Mag="&amp;$CA$3&amp;", NA="&amp;$CA$5)</f>
        <v>NA</v>
      </c>
      <c r="CO653" s="19" t="str">
        <f>_xll.SNL.Clients.Office.Excel.Functions.SPG($BV653, $CL$10, CO$12, "options: Curr="&amp;$CA$2&amp;", ConvMethod="&amp;$CA$4&amp;", Mag="&amp;$CA$3&amp;", NA="&amp;$CA$5)</f>
        <v>NA</v>
      </c>
      <c r="CP653" s="19">
        <f>_xll.SNL.Clients.Office.Excel.Functions.SPG($BV653, $CL$10, CP$12, "options: Curr="&amp;$CA$2&amp;", ConvMethod="&amp;$CA$4&amp;", Mag="&amp;$CA$3&amp;", NA="&amp;$CA$5)</f>
        <v>-207.56052937927566</v>
      </c>
      <c r="CQ653" s="19">
        <f>_xll.SNL.Clients.Office.Excel.Functions.SPG($BV653, $CL$10, CQ$12, "options: Curr="&amp;$CA$2&amp;", ConvMethod="&amp;$CA$4&amp;", Mag="&amp;$CA$3&amp;", NA="&amp;$CA$5)</f>
        <v>1016.5617509021388</v>
      </c>
      <c r="CR653" s="19">
        <f>_xll.SNL.Clients.Office.Excel.Functions.SPG($BV653, $CL$10, CR$12, "options: Curr="&amp;$CA$2&amp;", ConvMethod="&amp;$CA$4&amp;", Mag="&amp;$CA$3&amp;", NA="&amp;$CA$5)</f>
        <v>-430.7603329861164</v>
      </c>
      <c r="CS653" s="19">
        <f>_xll.SNL.Clients.Office.Excel.Functions.SPG($BV653, $CL$10, CS$12, "options: Curr="&amp;$CA$2&amp;", ConvMethod="&amp;$CA$4&amp;", Mag="&amp;$CA$3&amp;", NA="&amp;$CA$5)</f>
        <v>75.568465624618923</v>
      </c>
      <c r="CT653" s="19">
        <f>_xll.SNL.Clients.Office.Excel.Functions.SPG($BV653, $CL$10, CT$12, "options: Curr="&amp;$CA$2&amp;", ConvMethod="&amp;$CA$4&amp;", Mag="&amp;$CA$3&amp;", NA="&amp;$CA$5)</f>
        <v>-28.231763242184705</v>
      </c>
      <c r="CU653" s="19">
        <f>_xll.SNL.Clients.Office.Excel.Functions.SPG($BV653, $CL$10, CU$12, "options: Curr="&amp;$CA$2&amp;", ConvMethod="&amp;$CA$4&amp;", Mag="&amp;$CA$3&amp;", NA="&amp;$CA$5)</f>
        <v>28.214815483448213</v>
      </c>
      <c r="CV653" s="19">
        <f>_xll.SNL.Clients.Office.Excel.Functions.SPG($BV653, $CL$10, CV$12, "options: Curr="&amp;$CA$2&amp;", ConvMethod="&amp;$CA$4&amp;", Mag="&amp;$CA$3&amp;", NA="&amp;$CA$5)</f>
        <v>-72.687226245335793</v>
      </c>
      <c r="CW653" s="19"/>
      <c r="CX653" s="19" t="str">
        <f>_xll.SNL.Clients.Office.Excel.Functions.SPG($BV653, $CX$10, CX$12, "options: Curr="&amp;$CA$2&amp;", ConvMethod="&amp;$CA$4&amp;", Mag="&amp;$CA$3&amp;", NA="&amp;$CA$5)</f>
        <v>NA</v>
      </c>
      <c r="CY653" s="19" t="str">
        <f>_xll.SNL.Clients.Office.Excel.Functions.SPG($BV653, $CX$10, CY$12, "options: Curr="&amp;$CA$2&amp;", ConvMethod="&amp;$CA$4&amp;", Mag="&amp;$CA$3&amp;", NA="&amp;$CA$5)</f>
        <v>NA</v>
      </c>
      <c r="CZ653" s="19" t="str">
        <f>_xll.SNL.Clients.Office.Excel.Functions.SPG($BV653, $CX$10, CZ$12, "options: Curr="&amp;$CA$2&amp;", ConvMethod="&amp;$CA$4&amp;", Mag="&amp;$CA$3&amp;", NA="&amp;$CA$5)</f>
        <v>NA</v>
      </c>
      <c r="DA653" s="19" t="str">
        <f>_xll.SNL.Clients.Office.Excel.Functions.SPG($BV653, $CX$10, DA$12, "options: Curr="&amp;$CA$2&amp;", ConvMethod="&amp;$CA$4&amp;", Mag="&amp;$CA$3&amp;", NA="&amp;$CA$5)</f>
        <v>NA</v>
      </c>
      <c r="DB653" s="19">
        <f>_xll.SNL.Clients.Office.Excel.Functions.SPG($BV653, $CX$10, DB$12, "options: Curr="&amp;$CA$2&amp;", ConvMethod="&amp;$CA$4&amp;", Mag="&amp;$CA$3&amp;", NA="&amp;$CA$5)</f>
        <v>-2279.1407321045608</v>
      </c>
      <c r="DC653" s="19">
        <f>_xll.SNL.Clients.Office.Excel.Functions.SPG($BV653, $CX$10, DC$12, "options: Curr="&amp;$CA$2&amp;", ConvMethod="&amp;$CA$4&amp;", Mag="&amp;$CA$3&amp;", NA="&amp;$CA$5)</f>
        <v>455.91254282883801</v>
      </c>
      <c r="DD653" s="19">
        <f>_xll.SNL.Clients.Office.Excel.Functions.SPG($BV653, $CX$10, DD$12, "options: Curr="&amp;$CA$2&amp;", ConvMethod="&amp;$CA$4&amp;", Mag="&amp;$CA$3&amp;", NA="&amp;$CA$5)</f>
        <v>-1002.2455458546483</v>
      </c>
      <c r="DE653" s="19">
        <f>_xll.SNL.Clients.Office.Excel.Functions.SPG($BV653, $CX$10, DE$12, "options: Curr="&amp;$CA$2&amp;", ConvMethod="&amp;$CA$4&amp;", Mag="&amp;$CA$3&amp;", NA="&amp;$CA$5)</f>
        <v>-257.49752966395948</v>
      </c>
      <c r="DF653" s="19">
        <f>_xll.SNL.Clients.Office.Excel.Functions.SPG($BV653, $CX$10, DF$12, "options: Curr="&amp;$CA$2&amp;", ConvMethod="&amp;$CA$4&amp;", Mag="&amp;$CA$3&amp;", NA="&amp;$CA$5)</f>
        <v>-203.67200624718967</v>
      </c>
      <c r="DG653" s="19">
        <f>_xll.SNL.Clients.Office.Excel.Functions.SPG($BV653, $CX$10, DG$12, "options: Curr="&amp;$CA$2&amp;", ConvMethod="&amp;$CA$4&amp;", Mag="&amp;$CA$3&amp;", NA="&amp;$CA$5)</f>
        <v>-332.26304138365441</v>
      </c>
      <c r="DH653" s="19">
        <f>_xll.SNL.Clients.Office.Excel.Functions.SPG($BV653, $CX$10, DH$12, "options: Curr="&amp;$CA$2&amp;", ConvMethod="&amp;$CA$4&amp;", Mag="&amp;$CA$3&amp;", NA="&amp;$CA$5)</f>
        <v>-371.48268763760171</v>
      </c>
      <c r="DI653" s="19"/>
      <c r="DJ653" s="19" t="str">
        <f>_xll.SNL.Clients.Office.Excel.Functions.SPG($BV653, $DJ$10, DJ$12, "options: Curr="&amp;$CA$2&amp;", ConvMethod="&amp;$CA$4&amp;", Mag="&amp;$CA$3&amp;", NA="&amp;$CA$5)</f>
        <v>NA</v>
      </c>
      <c r="DK653" s="19" t="str">
        <f>_xll.SNL.Clients.Office.Excel.Functions.SPG($BV653, $DJ$10, DK$12, "options: Curr="&amp;$CA$2&amp;", ConvMethod="&amp;$CA$4&amp;", Mag="&amp;$CA$3&amp;", NA="&amp;$CA$5)</f>
        <v>NA</v>
      </c>
      <c r="DL653" s="19" t="str">
        <f>_xll.SNL.Clients.Office.Excel.Functions.SPG($BV653, $DJ$10, DL$12, "options: Curr="&amp;$CA$2&amp;", ConvMethod="&amp;$CA$4&amp;", Mag="&amp;$CA$3&amp;", NA="&amp;$CA$5)</f>
        <v>NA</v>
      </c>
      <c r="DM653" s="19" t="str">
        <f>_xll.SNL.Clients.Office.Excel.Functions.SPG($BV653, $DJ$10, DM$12, "options: Curr="&amp;$CA$2&amp;", ConvMethod="&amp;$CA$4&amp;", Mag="&amp;$CA$3&amp;", NA="&amp;$CA$5)</f>
        <v>NA</v>
      </c>
      <c r="DN653" s="19">
        <f>_xll.SNL.Clients.Office.Excel.Functions.SPG($BV653, $DJ$10, DN$12, "options: Curr="&amp;$CA$2&amp;", ConvMethod="&amp;$CA$4&amp;", Mag="&amp;$CA$3&amp;", NA="&amp;$CA$5)</f>
        <v>2071.5802027252853</v>
      </c>
      <c r="DO653" s="19">
        <f>_xll.SNL.Clients.Office.Excel.Functions.SPG($BV653, $DJ$10, DO$12, "options: Curr="&amp;$CA$2&amp;", ConvMethod="&amp;$CA$4&amp;", Mag="&amp;$CA$3&amp;", NA="&amp;$CA$5)</f>
        <v>560.64920807330077</v>
      </c>
      <c r="DP653" s="19">
        <f>_xll.SNL.Clients.Office.Excel.Functions.SPG($BV653, $DJ$10, DP$12, "options: Curr="&amp;$CA$2&amp;", ConvMethod="&amp;$CA$4&amp;", Mag="&amp;$CA$3&amp;", NA="&amp;$CA$5)</f>
        <v>571.4852128685319</v>
      </c>
      <c r="DQ653" s="19">
        <f>_xll.SNL.Clients.Office.Excel.Functions.SPG($BV653, $DJ$10, DQ$12, "options: Curr="&amp;$CA$2&amp;", ConvMethod="&amp;$CA$4&amp;", Mag="&amp;$CA$3&amp;", NA="&amp;$CA$5)</f>
        <v>333.06599528857839</v>
      </c>
      <c r="DR653" s="19">
        <f>_xll.SNL.Clients.Office.Excel.Functions.SPG($BV653, $DJ$10, DR$12, "options: Curr="&amp;$CA$2&amp;", ConvMethod="&amp;$CA$4&amp;", Mag="&amp;$CA$3&amp;", NA="&amp;$CA$5)</f>
        <v>175.44024300500496</v>
      </c>
      <c r="DS653" s="19">
        <f>_xll.SNL.Clients.Office.Excel.Functions.SPG($BV653, $DJ$10, DS$12, "options: Curr="&amp;$CA$2&amp;", ConvMethod="&amp;$CA$4&amp;", Mag="&amp;$CA$3&amp;", NA="&amp;$CA$5)</f>
        <v>360.47785686710267</v>
      </c>
      <c r="DT653" s="19">
        <f>_xll.SNL.Clients.Office.Excel.Functions.SPG($BV653, $DJ$10, DT$12, "options: Curr="&amp;$CA$2&amp;", ConvMethod="&amp;$CA$4&amp;", Mag="&amp;$CA$3&amp;", NA="&amp;$CA$5)</f>
        <v>298.79546139226596</v>
      </c>
      <c r="DU653" s="19"/>
      <c r="DV653" s="19" t="str">
        <f>_xll.SNL.Clients.Office.Excel.Functions.SPG($BV653, $DV$10, DV$12, "options: Curr="&amp;$CA$2&amp;", ConvMethod="&amp;$CA$4&amp;", Mag="&amp;$CA$3&amp;", NA="&amp;$CA$5)</f>
        <v>NA</v>
      </c>
      <c r="DW653" s="19" t="str">
        <f>_xll.SNL.Clients.Office.Excel.Functions.SPG($BV653, $DV$10, DW$12, "options: Curr="&amp;$CA$2&amp;", ConvMethod="&amp;$CA$4&amp;", Mag="&amp;$CA$3&amp;", NA="&amp;$CA$5)</f>
        <v>NA</v>
      </c>
      <c r="DX653" s="19" t="str">
        <f>_xll.SNL.Clients.Office.Excel.Functions.SPG($BV653, $DV$10, DX$12, "options: Curr="&amp;$CA$2&amp;", ConvMethod="&amp;$CA$4&amp;", Mag="&amp;$CA$3&amp;", NA="&amp;$CA$5)</f>
        <v>NA</v>
      </c>
      <c r="DY653" s="19" t="str">
        <f>_xll.SNL.Clients.Office.Excel.Functions.SPG($BV653, $DV$10, DY$12, "options: Curr="&amp;$CA$2&amp;", ConvMethod="&amp;$CA$4&amp;", Mag="&amp;$CA$3&amp;", NA="&amp;$CA$5)</f>
        <v>NA</v>
      </c>
      <c r="DZ653" s="19">
        <f>_xll.SNL.Clients.Office.Excel.Functions.SPG($BV653, $DV$10, DZ$12, "options: Curr="&amp;$CA$2&amp;", ConvMethod="&amp;$CA$4&amp;", Mag="&amp;$CA$3&amp;", NA="&amp;$CA$5)</f>
        <v>673.01676323200002</v>
      </c>
      <c r="EA653" s="19">
        <f>_xll.SNL.Clients.Office.Excel.Functions.SPG($BV653, $DV$10, EA$12, "options: Curr="&amp;$CA$2&amp;", ConvMethod="&amp;$CA$4&amp;", Mag="&amp;$CA$3&amp;", NA="&amp;$CA$5)</f>
        <v>560.86192869299998</v>
      </c>
      <c r="EB653" s="19">
        <f>_xll.SNL.Clients.Office.Excel.Functions.SPG($BV653, $DV$10, EB$12, "options: Curr="&amp;$CA$2&amp;", ConvMethod="&amp;$CA$4&amp;", Mag="&amp;$CA$3&amp;", NA="&amp;$CA$5)</f>
        <v>189.31417593</v>
      </c>
      <c r="EC653" s="19">
        <f>_xll.SNL.Clients.Office.Excel.Functions.SPG($BV653, $DV$10, EC$12, "options: Curr="&amp;$CA$2&amp;", ConvMethod="&amp;$CA$4&amp;", Mag="&amp;$CA$3&amp;", NA="&amp;$CA$5)</f>
        <v>221.51765302800001</v>
      </c>
      <c r="ED653" s="19"/>
      <c r="EE653" s="19" t="str">
        <f>_xll.SNL.Clients.Office.Excel.Functions.SPG($BV653, $EE$10, EE$12, "options: Curr="&amp;$CA$2&amp;", ConvMethod="&amp;$CA$4&amp;", Mag="&amp;$CA$3&amp;", NA="&amp;$CA$5)</f>
        <v>NA</v>
      </c>
      <c r="EF653" s="19" t="str">
        <f>_xll.SNL.Clients.Office.Excel.Functions.SPG($BV653, $EE$10, EF$12, "options: Curr="&amp;$CA$2&amp;", ConvMethod="&amp;$CA$4&amp;", Mag="&amp;$CA$3&amp;", NA="&amp;$CA$5)</f>
        <v>NA</v>
      </c>
      <c r="EG653" s="19" t="str">
        <f>_xll.SNL.Clients.Office.Excel.Functions.SPG($BV653, $EE$10, EG$12, "options: Curr="&amp;$CA$2&amp;", ConvMethod="&amp;$CA$4&amp;", Mag="&amp;$CA$3&amp;", NA="&amp;$CA$5)</f>
        <v>NA</v>
      </c>
      <c r="EH653" s="19" t="str">
        <f>_xll.SNL.Clients.Office.Excel.Functions.SPG($BV653, $EE$10, EH$12, "options: Curr="&amp;$CA$2&amp;", ConvMethod="&amp;$CA$4&amp;", Mag="&amp;$CA$3&amp;", NA="&amp;$CA$5)</f>
        <v>NA</v>
      </c>
      <c r="EI653" s="19">
        <f>_xll.SNL.Clients.Office.Excel.Functions.SPG($BV653, $EE$10, EI$12, "options: Curr="&amp;$CA$2&amp;", ConvMethod="&amp;$CA$4&amp;", Mag="&amp;$CA$3&amp;", NA="&amp;$CA$5)</f>
        <v>165.30706326200001</v>
      </c>
      <c r="EJ653" s="19">
        <f>_xll.SNL.Clients.Office.Excel.Functions.SPG($BV653, $EE$10, EJ$12, "options: Curr="&amp;$CA$2&amp;", ConvMethod="&amp;$CA$4&amp;", Mag="&amp;$CA$3&amp;", NA="&amp;$CA$5)</f>
        <v>103.848450648</v>
      </c>
      <c r="EK653" s="19">
        <f>_xll.SNL.Clients.Office.Excel.Functions.SPG($BV653, $EE$10, EK$12, "options: Curr="&amp;$CA$2&amp;", ConvMethod="&amp;$CA$4&amp;", Mag="&amp;$CA$3&amp;", NA="&amp;$CA$5)</f>
        <v>568.211058536</v>
      </c>
      <c r="EL653" s="19">
        <f>_xll.SNL.Clients.Office.Excel.Functions.SPG($BV653, $EE$10, EL$12, "options: Curr="&amp;$CA$2&amp;", ConvMethod="&amp;$CA$4&amp;", Mag="&amp;$CA$3&amp;", NA="&amp;$CA$5)</f>
        <v>203.01315174600001</v>
      </c>
      <c r="EM653" s="19"/>
      <c r="EN653" s="19" t="str">
        <f>_xll.SNL.Clients.Office.Excel.Functions.SPG($BV653, $EN$10, EN$12, "options: Curr="&amp;$CA$2&amp;", ConvMethod="&amp;$CA$4&amp;", Mag="&amp;$CA$3&amp;", NA="&amp;$CA$5)</f>
        <v>NA</v>
      </c>
      <c r="EO653" s="19" t="str">
        <f>_xll.SNL.Clients.Office.Excel.Functions.SPG($BV653, $EN$10, EO$12, "options: Curr="&amp;$CA$2&amp;", ConvMethod="&amp;$CA$4&amp;", Mag="&amp;$CA$3&amp;", NA="&amp;$CA$5)</f>
        <v>NA</v>
      </c>
      <c r="EP653" s="19" t="str">
        <f>_xll.SNL.Clients.Office.Excel.Functions.SPG($BV653, $EN$10, EP$12, "options: Curr="&amp;$CA$2&amp;", ConvMethod="&amp;$CA$4&amp;", Mag="&amp;$CA$3&amp;", NA="&amp;$CA$5)</f>
        <v>NA</v>
      </c>
      <c r="EQ653" s="19" t="str">
        <f>_xll.SNL.Clients.Office.Excel.Functions.SPG($BV653, $EN$10, EQ$12, "options: Curr="&amp;$CA$2&amp;", ConvMethod="&amp;$CA$4&amp;", Mag="&amp;$CA$3&amp;", NA="&amp;$CA$5)</f>
        <v>NA</v>
      </c>
      <c r="ER653" s="19">
        <f>_xll.SNL.Clients.Office.Excel.Functions.SPG($BV653, $EN$10, ER$12, "options: Curr="&amp;$CA$2&amp;", ConvMethod="&amp;$CA$4&amp;", Mag="&amp;$CA$3&amp;", NA="&amp;$CA$5)</f>
        <v>358.87975889700004</v>
      </c>
      <c r="ES653" s="19">
        <f>_xll.SNL.Clients.Office.Excel.Functions.SPG($BV653, $EN$10, ES$12, "options: Curr="&amp;$CA$2&amp;", ConvMethod="&amp;$CA$4&amp;", Mag="&amp;$CA$3&amp;", NA="&amp;$CA$5)</f>
        <v>33.456330749999999</v>
      </c>
      <c r="ET653" s="19">
        <f>_xll.SNL.Clients.Office.Excel.Functions.SPG($BV653, $EN$10, ET$12, "options: Curr="&amp;$CA$2&amp;", ConvMethod="&amp;$CA$4&amp;", Mag="&amp;$CA$3&amp;", NA="&amp;$CA$5)</f>
        <v>622.32000385499998</v>
      </c>
      <c r="EU653" s="19">
        <f>_xll.SNL.Clients.Office.Excel.Functions.SPG($BV653, $EN$10, EU$12, "options: Curr="&amp;$CA$2&amp;", ConvMethod="&amp;$CA$4&amp;", Mag="&amp;$CA$3&amp;", NA="&amp;$CA$5)</f>
        <v>169.08823272900003</v>
      </c>
      <c r="EV653" s="19"/>
      <c r="EW653" s="30">
        <f t="shared" si="33"/>
        <v>187.59273401100003</v>
      </c>
      <c r="EX653" s="19"/>
      <c r="EY653" s="19"/>
      <c r="EZ653" s="19"/>
      <c r="FA653" s="19"/>
      <c r="FB653" s="19" t="str">
        <f>_xll.SNL.Clients.Office.Excel.Functions.SPG($BV653, $FB$10, FB$12, "options: Curr="&amp;$CA$2&amp;", ConvMethod="&amp;$CA$4&amp;", Mag="&amp;$CA$3&amp;", NA="&amp;$CA$5)</f>
        <v>NA</v>
      </c>
      <c r="FC653" s="19" t="str">
        <f>_xll.SNL.Clients.Office.Excel.Functions.SPG($BV653, $FB$10, FC$12, "options: Curr="&amp;$CA$2&amp;", ConvMethod="&amp;$CA$4&amp;", Mag="&amp;$CA$3&amp;", NA="&amp;$CA$5)</f>
        <v>NA</v>
      </c>
      <c r="FD653" s="19" t="str">
        <f>_xll.SNL.Clients.Office.Excel.Functions.SPG($BV653, $FB$10, FD$12, "options: Curr="&amp;$CA$2&amp;", ConvMethod="&amp;$CA$4&amp;", Mag="&amp;$CA$3&amp;", NA="&amp;$CA$5)</f>
        <v>NA</v>
      </c>
      <c r="FE653" s="19" t="str">
        <f>_xll.SNL.Clients.Office.Excel.Functions.SPG($BV653, $FB$10, FE$12, "options: Curr="&amp;$CA$2&amp;", ConvMethod="&amp;$CA$4&amp;", Mag="&amp;$CA$3&amp;", NA="&amp;$CA$5)</f>
        <v>NA</v>
      </c>
      <c r="FF653" s="19">
        <f>_xll.SNL.Clients.Office.Excel.Functions.SPG($BV653, $FB$10, FF$12, "options: Curr="&amp;$CA$2&amp;", ConvMethod="&amp;$CA$4&amp;", Mag="&amp;$CA$3&amp;", NA="&amp;$CA$5)</f>
        <v>2970.5706060250004</v>
      </c>
      <c r="FG653" s="19">
        <f>_xll.SNL.Clients.Office.Excel.Functions.SPG($BV653, $FB$10, FG$12, "options: Curr="&amp;$CA$2&amp;", ConvMethod="&amp;$CA$4&amp;", Mag="&amp;$CA$3&amp;", NA="&amp;$CA$5)</f>
        <v>3066.0719752529999</v>
      </c>
      <c r="FH653" s="19">
        <f>_xll.SNL.Clients.Office.Excel.Functions.SPG($BV653, $FB$10, FH$12, "options: Curr="&amp;$CA$2&amp;", ConvMethod="&amp;$CA$4&amp;", Mag="&amp;$CA$3&amp;", NA="&amp;$CA$5)</f>
        <v>1769.2148200209999</v>
      </c>
      <c r="FI653" s="19">
        <f>_xll.SNL.Clients.Office.Excel.Functions.SPG($BV653, $FB$10, FI$12, "options: Curr="&amp;$CA$2&amp;", ConvMethod="&amp;$CA$4&amp;", Mag="&amp;$CA$3&amp;", NA="&amp;$CA$5)</f>
        <v>1838.2478846010001</v>
      </c>
      <c r="FJ653" s="19"/>
      <c r="FK653" s="19" t="str">
        <f>_xll.SNL.Clients.Office.Excel.Functions.SPG($BV653, $FK$10, FK$12, "options: Curr="&amp;$CA$2&amp;", ConvMethod="&amp;$CA$4&amp;", Mag="&amp;$CA$3&amp;", NA="&amp;$CA$5)</f>
        <v>NA</v>
      </c>
      <c r="FL653" s="19" t="str">
        <f>_xll.SNL.Clients.Office.Excel.Functions.SPG($BV653, $FK$10, FL$12, "options: Curr="&amp;$CA$2&amp;", ConvMethod="&amp;$CA$4&amp;", Mag="&amp;$CA$3&amp;", NA="&amp;$CA$5)</f>
        <v>NA</v>
      </c>
      <c r="FM653" s="19" t="str">
        <f>_xll.SNL.Clients.Office.Excel.Functions.SPG($BV653, $FK$10, FM$12, "options: Curr="&amp;$CA$2&amp;", ConvMethod="&amp;$CA$4&amp;", Mag="&amp;$CA$3&amp;", NA="&amp;$CA$5)</f>
        <v>NA</v>
      </c>
      <c r="FN653" s="19" t="str">
        <f>_xll.SNL.Clients.Office.Excel.Functions.SPG($BV653, $FK$10, FN$12, "options: Curr="&amp;$CA$2&amp;", ConvMethod="&amp;$CA$4&amp;", Mag="&amp;$CA$3&amp;", NA="&amp;$CA$5)</f>
        <v>NA</v>
      </c>
      <c r="FO653" s="19">
        <f>_xll.SNL.Clients.Office.Excel.Functions.SPG($BV653, $FK$10, FO$12, "options: Curr="&amp;$CA$2&amp;", ConvMethod="&amp;$CA$4&amp;", Mag="&amp;$CA$3&amp;", NA="&amp;$CA$5)</f>
        <v>2366.2754987520002</v>
      </c>
      <c r="FP653" s="19">
        <f>_xll.SNL.Clients.Office.Excel.Functions.SPG($BV653, $FK$10, FP$12, "options: Curr="&amp;$CA$2&amp;", ConvMethod="&amp;$CA$4&amp;", Mag="&amp;$CA$3&amp;", NA="&amp;$CA$5)</f>
        <v>1053.3391173329999</v>
      </c>
      <c r="FQ653" s="19">
        <f>_xll.SNL.Clients.Office.Excel.Functions.SPG($BV653, $FK$10, FQ$12, "options: Curr="&amp;$CA$2&amp;", ConvMethod="&amp;$CA$4&amp;", Mag="&amp;$CA$3&amp;", NA="&amp;$CA$5)</f>
        <v>2132.4026539859997</v>
      </c>
      <c r="FR653" s="19">
        <f>_xll.SNL.Clients.Office.Excel.Functions.SPG($BV653, $FK$10, FR$12, "options: Curr="&amp;$CA$2&amp;", ConvMethod="&amp;$CA$4&amp;", Mag="&amp;$CA$3&amp;", NA="&amp;$CA$5)</f>
        <v>2210.4833596650001</v>
      </c>
      <c r="FS653" s="19"/>
      <c r="FT653" s="19" t="str">
        <f>_xll.SNL.Clients.Office.Excel.Functions.SPG($BV653, $FT$10, FT$12, "options: Curr="&amp;$CA$2&amp;", ConvMethod="&amp;$CA$4&amp;", Mag="&amp;$CA$3&amp;", NA="&amp;$CA$5)</f>
        <v>NA</v>
      </c>
      <c r="FU653" s="19" t="str">
        <f>_xll.SNL.Clients.Office.Excel.Functions.SPG($BV653, $FT$10, FU$12, "options: Curr="&amp;$CA$2&amp;", ConvMethod="&amp;$CA$4&amp;", Mag="&amp;$CA$3&amp;", NA="&amp;$CA$5)</f>
        <v>NA</v>
      </c>
      <c r="FV653" s="19" t="str">
        <f>_xll.SNL.Clients.Office.Excel.Functions.SPG($BV653, $FT$10, FV$12, "options: Curr="&amp;$CA$2&amp;", ConvMethod="&amp;$CA$4&amp;", Mag="&amp;$CA$3&amp;", NA="&amp;$CA$5)</f>
        <v>NA</v>
      </c>
      <c r="FW653" s="19" t="str">
        <f>_xll.SNL.Clients.Office.Excel.Functions.SPG($BV653, $FT$10, FW$12, "options: Curr="&amp;$CA$2&amp;", ConvMethod="&amp;$CA$4&amp;", Mag="&amp;$CA$3&amp;", NA="&amp;$CA$5)</f>
        <v>NA</v>
      </c>
      <c r="FX653" s="19">
        <f>_xll.SNL.Clients.Office.Excel.Functions.SPG($BV653, $FT$10, FX$12, "options: Curr="&amp;$CA$2&amp;", ConvMethod="&amp;$CA$4&amp;", Mag="&amp;$CA$3&amp;", NA="&amp;$CA$5)</f>
        <v>-2523.4637599000757</v>
      </c>
      <c r="FY653" s="19">
        <f>_xll.SNL.Clients.Office.Excel.Functions.SPG($BV653, $FT$10, FY$12, "options: Curr="&amp;$CA$2&amp;", ConvMethod="&amp;$CA$4&amp;", Mag="&amp;$CA$3&amp;", NA="&amp;$CA$5)</f>
        <v>378.7663546180828</v>
      </c>
      <c r="FZ653" s="19">
        <f>_xll.SNL.Clients.Office.Excel.Functions.SPG($BV653, $FT$10, FZ$12, "options: Curr="&amp;$CA$2&amp;", ConvMethod="&amp;$CA$4&amp;", Mag="&amp;$CA$3&amp;", NA="&amp;$CA$5)</f>
        <v>-283.62607374075799</v>
      </c>
      <c r="GA653" s="19">
        <f>_xll.SNL.Clients.Office.Excel.Functions.SPG($BV653, $FT$10, GA$12, "options: Curr="&amp;$CA$2&amp;", ConvMethod="&amp;$CA$4&amp;", Mag="&amp;$CA$3&amp;", NA="&amp;$CA$5)</f>
        <v>-298.25902429820439</v>
      </c>
      <c r="GB653" s="27" t="s">
        <v>4173</v>
      </c>
      <c r="GC653" s="19" t="str">
        <f>_xll.SNL.Clients.Office.Excel.Functions.SPG($BV653, $GC$10, GC$12, "options: Curr="&amp;$CA$2&amp;", ConvMethod="&amp;$CA$4&amp;", Mag="&amp;$CA$3&amp;", NA="&amp;$CA$5)</f>
        <v>NA</v>
      </c>
      <c r="GD653" s="19" t="str">
        <f>_xll.SNL.Clients.Office.Excel.Functions.SPG($BV653, $GC$10, GD$12, "options: Curr="&amp;$CA$2&amp;", ConvMethod="&amp;$CA$4&amp;", Mag="&amp;$CA$3&amp;", NA="&amp;$CA$5)</f>
        <v>NA</v>
      </c>
      <c r="GE653" s="19" t="str">
        <f>_xll.SNL.Clients.Office.Excel.Functions.SPG($BV653, $GC$10, GE$12, "options: Curr="&amp;$CA$2&amp;", ConvMethod="&amp;$CA$4&amp;", Mag="&amp;$CA$3&amp;", NA="&amp;$CA$5)</f>
        <v>NA</v>
      </c>
      <c r="GF653" s="19" t="str">
        <f>_xll.SNL.Clients.Office.Excel.Functions.SPG($BV653, $GC$10, GF$12, "options: Curr="&amp;$CA$2&amp;", ConvMethod="&amp;$CA$4&amp;", Mag="&amp;$CA$3&amp;", NA="&amp;$CA$5)</f>
        <v>NA</v>
      </c>
      <c r="GG653" s="19">
        <f>_xll.SNL.Clients.Office.Excel.Functions.SPG($BV653, $GC$10, GG$12, "options: Curr="&amp;$CA$2&amp;", ConvMethod="&amp;$CA$4&amp;", Mag="&amp;$CA$3&amp;", NA="&amp;$CA$5)</f>
        <v>5355.7345131400007</v>
      </c>
      <c r="GH653" s="19">
        <f>_xll.SNL.Clients.Office.Excel.Functions.SPG($BV653, $GC$10, GH$12, "options: Curr="&amp;$CA$2&amp;", ConvMethod="&amp;$CA$4&amp;", Mag="&amp;$CA$3&amp;", NA="&amp;$CA$5)</f>
        <v>4388.2661664930001</v>
      </c>
      <c r="GI653" s="19">
        <f>_xll.SNL.Clients.Office.Excel.Functions.SPG($BV653, $GC$10, GI$12, "options: Curr="&amp;$CA$2&amp;", ConvMethod="&amp;$CA$4&amp;", Mag="&amp;$CA$3&amp;", NA="&amp;$CA$5)</f>
        <v>2491.428261388</v>
      </c>
      <c r="GJ653" s="19">
        <f>_xll.SNL.Clients.Office.Excel.Functions.SPG($BV653, $GC$10, GJ$12, "options: Curr="&amp;$CA$2&amp;", ConvMethod="&amp;$CA$4&amp;", Mag="&amp;$CA$3&amp;", NA="&amp;$CA$5)</f>
        <v>2464.8532069980001</v>
      </c>
      <c r="GK653" s="27"/>
      <c r="GL653" s="19" t="str">
        <f>_xll.SNL.Clients.Office.Excel.Functions.SPG($BV653, $GL$10, GL$12, "options: Curr="&amp;$CA$2&amp;", ConvMethod="&amp;$CA$4&amp;", Mag="&amp;$CA$3&amp;", NA="&amp;$CA$5)</f>
        <v>NA</v>
      </c>
      <c r="GM653" s="19" t="str">
        <f>_xll.SNL.Clients.Office.Excel.Functions.SPG($BV653, $GL$10, GM$12, "options: Curr="&amp;$CA$2&amp;", ConvMethod="&amp;$CA$4&amp;", Mag="&amp;$CA$3&amp;", NA="&amp;$CA$5)</f>
        <v>NA</v>
      </c>
      <c r="GN653" s="19" t="str">
        <f>_xll.SNL.Clients.Office.Excel.Functions.SPG($BV653, $GL$10, GN$12, "options: Curr="&amp;$CA$2&amp;", ConvMethod="&amp;$CA$4&amp;", Mag="&amp;$CA$3&amp;", NA="&amp;$CA$5)</f>
        <v>NA</v>
      </c>
      <c r="GO653" s="19" t="str">
        <f>_xll.SNL.Clients.Office.Excel.Functions.SPG($BV653, $GL$10, GO$12, "options: Curr="&amp;$CA$2&amp;", ConvMethod="&amp;$CA$4&amp;", Mag="&amp;$CA$3&amp;", NA="&amp;$CA$5)</f>
        <v>NA</v>
      </c>
      <c r="GP653" s="19">
        <f>_xll.SNL.Clients.Office.Excel.Functions.SPG($BV653, $GL$10, GP$12, "options: Curr="&amp;$CA$2&amp;", ConvMethod="&amp;$CA$4&amp;", Mag="&amp;$CA$3&amp;", NA="&amp;$CA$5)</f>
        <v>79.304523056000008</v>
      </c>
      <c r="GQ653" s="19">
        <f>_xll.SNL.Clients.Office.Excel.Functions.SPG($BV653, $GL$10, GQ$12, "options: Curr="&amp;$CA$2&amp;", ConvMethod="&amp;$CA$4&amp;", Mag="&amp;$CA$3&amp;", NA="&amp;$CA$5)</f>
        <v>85.246730751000001</v>
      </c>
      <c r="GR653" s="19">
        <f>_xll.SNL.Clients.Office.Excel.Functions.SPG($BV653, $GL$10, GR$12, "options: Curr="&amp;$CA$2&amp;", ConvMethod="&amp;$CA$4&amp;", Mag="&amp;$CA$3&amp;", NA="&amp;$CA$5)</f>
        <v>74.920078133999993</v>
      </c>
      <c r="GS653" s="19">
        <f>_xll.SNL.Clients.Office.Excel.Functions.SPG($BV653, $GL$10, GS$12, "options: Curr="&amp;$CA$2&amp;", ConvMethod="&amp;$CA$4&amp;", Mag="&amp;$CA$3&amp;", NA="&amp;$CA$5)</f>
        <v>37.143093153000002</v>
      </c>
      <c r="GT653" s="27"/>
      <c r="GU653" s="19" t="str">
        <f>_xll.SNL.Clients.Office.Excel.Functions.SPG($BV653, $GU$10, GU$12, "options: Curr="&amp;$CA$2&amp;", ConvMethod="&amp;$CA$4&amp;", Mag="&amp;$CA$3&amp;", NA="&amp;$CA$5)</f>
        <v>NA</v>
      </c>
      <c r="GV653" s="19" t="str">
        <f>_xll.SNL.Clients.Office.Excel.Functions.SPG($BV653, $GU$10, GV$12, "options: Curr="&amp;$CA$2&amp;", ConvMethod="&amp;$CA$4&amp;", Mag="&amp;$CA$3&amp;", NA="&amp;$CA$5)</f>
        <v>NA</v>
      </c>
      <c r="GW653" s="19" t="str">
        <f>_xll.SNL.Clients.Office.Excel.Functions.SPG($BV653, $GU$10, GW$12, "options: Curr="&amp;$CA$2&amp;", ConvMethod="&amp;$CA$4&amp;", Mag="&amp;$CA$3&amp;", NA="&amp;$CA$5)</f>
        <v>NA</v>
      </c>
      <c r="GX653" s="19" t="str">
        <f>_xll.SNL.Clients.Office.Excel.Functions.SPG($BV653, $GU$10, GX$12, "options: Curr="&amp;$CA$2&amp;", ConvMethod="&amp;$CA$4&amp;", Mag="&amp;$CA$3&amp;", NA="&amp;$CA$5)</f>
        <v>NA</v>
      </c>
      <c r="GY653" s="19" t="str">
        <f>_xll.SNL.Clients.Office.Excel.Functions.SPG($BV653, $GU$10, GY$12, "options: Curr="&amp;$CA$2&amp;", ConvMethod="&amp;$CA$4&amp;", Mag="&amp;$CA$3&amp;", NA="&amp;$CA$5)</f>
        <v>NA</v>
      </c>
      <c r="GZ653" s="19" t="str">
        <f>_xll.SNL.Clients.Office.Excel.Functions.SPG($BV653, $GU$10, GZ$12, "options: Curr="&amp;$CA$2&amp;", ConvMethod="&amp;$CA$4&amp;", Mag="&amp;$CA$3&amp;", NA="&amp;$CA$5)</f>
        <v>NA</v>
      </c>
      <c r="HA653" s="19" t="str">
        <f>_xll.SNL.Clients.Office.Excel.Functions.SPG($BV653, $GU$10, HA$12, "options: Curr="&amp;$CA$2&amp;", ConvMethod="&amp;$CA$4&amp;", Mag="&amp;$CA$3&amp;", NA="&amp;$CA$5)</f>
        <v>NA</v>
      </c>
      <c r="HB653" s="19" t="str">
        <f>_xll.SNL.Clients.Office.Excel.Functions.SPG($BV653, $GU$10, HB$12, "options: Curr="&amp;$CA$2&amp;", ConvMethod="&amp;$CA$4&amp;", Mag="&amp;$CA$3&amp;", NA="&amp;$CA$5)</f>
        <v>NA</v>
      </c>
      <c r="HC653" s="17"/>
      <c r="HD653" s="30" t="e">
        <f t="shared" si="34"/>
        <v>#VALUE!</v>
      </c>
    </row>
    <row r="654" spans="1:212" x14ac:dyDescent="0.35">
      <c r="A654">
        <v>80459</v>
      </c>
      <c r="B654">
        <v>48857</v>
      </c>
      <c r="C654" t="s">
        <v>9169</v>
      </c>
      <c r="D654" t="s">
        <v>60</v>
      </c>
      <c r="E654" s="171">
        <v>39406</v>
      </c>
      <c r="F654">
        <v>2007</v>
      </c>
      <c r="G654" t="s">
        <v>61</v>
      </c>
      <c r="H654" t="s">
        <v>62</v>
      </c>
      <c r="I654" t="s">
        <v>62</v>
      </c>
      <c r="J654" t="s">
        <v>11137</v>
      </c>
      <c r="K654" t="s">
        <v>64</v>
      </c>
      <c r="L654" t="s">
        <v>1108</v>
      </c>
      <c r="M654" t="s">
        <v>10530</v>
      </c>
      <c r="O654" t="s">
        <v>11138</v>
      </c>
      <c r="Q654" t="s">
        <v>11139</v>
      </c>
      <c r="R654" t="s">
        <v>435</v>
      </c>
      <c r="S654" t="s">
        <v>11140</v>
      </c>
      <c r="U654" t="s">
        <v>69</v>
      </c>
      <c r="W654" t="s">
        <v>70</v>
      </c>
      <c r="X654" t="s">
        <v>11141</v>
      </c>
      <c r="Z654">
        <v>0</v>
      </c>
      <c r="AA654" t="s">
        <v>89</v>
      </c>
      <c r="AB654" t="s">
        <v>69</v>
      </c>
      <c r="AD654" t="s">
        <v>70</v>
      </c>
      <c r="AE654" t="s">
        <v>60</v>
      </c>
      <c r="AN654" t="s">
        <v>75</v>
      </c>
      <c r="AO654" t="s">
        <v>435</v>
      </c>
      <c r="AZ654">
        <v>54</v>
      </c>
      <c r="BJ654">
        <v>27</v>
      </c>
      <c r="BK654">
        <v>29</v>
      </c>
      <c r="BL654">
        <v>25</v>
      </c>
      <c r="BM654">
        <v>19</v>
      </c>
      <c r="BN654">
        <v>26</v>
      </c>
      <c r="BO654">
        <v>22</v>
      </c>
      <c r="BP654">
        <v>25</v>
      </c>
      <c r="BQ654">
        <v>0.21752101169557331</v>
      </c>
      <c r="BR654">
        <v>0.83276334802588547</v>
      </c>
      <c r="BS654">
        <v>0.57646864607452886</v>
      </c>
      <c r="BT654">
        <v>2007</v>
      </c>
      <c r="BV654">
        <f>+_xlfn.XLOOKUP(C654,'ID identifier'!C:C,'ID identifier'!H:H)</f>
        <v>5140927</v>
      </c>
      <c r="BZ654" s="19">
        <f>_xll.SNL.Clients.Office.Excel.Functions.SPG($BV654, $BZ$10, BZ$12, "options: Curr="&amp;$CA$2&amp;", ConvMethod="&amp;$CA$4&amp;", Mag="&amp;$CA$3&amp;", NA="&amp;$CA$5)</f>
        <v>0</v>
      </c>
      <c r="CA654" s="19" t="str">
        <f>_xll.SNL.Clients.Office.Excel.Functions.SPG($BV654, $BZ$10, CA$12, "options: Curr="&amp;$CA$2&amp;", ConvMethod="&amp;$CA$4&amp;", Mag="&amp;$CA$3&amp;", NA="&amp;$CA$5)</f>
        <v>NA</v>
      </c>
      <c r="CB654" s="19" t="str">
        <f>_xll.SNL.Clients.Office.Excel.Functions.SPG($BV654, $BZ$10, CB$12, "options: Curr="&amp;$CA$2&amp;", ConvMethod="&amp;$CA$4&amp;", Mag="&amp;$CA$3&amp;", NA="&amp;$CA$5)</f>
        <v>NA</v>
      </c>
      <c r="CC654" s="19" t="str">
        <f>_xll.SNL.Clients.Office.Excel.Functions.SPG($BV654, $BZ$10, CC$12, "options: Curr="&amp;$CA$2&amp;", ConvMethod="&amp;$CA$4&amp;", Mag="&amp;$CA$3&amp;", NA="&amp;$CA$5)</f>
        <v>NA</v>
      </c>
      <c r="CD654" s="19" t="str">
        <f>_xll.SNL.Clients.Office.Excel.Functions.SPG($BV654, $BZ$10, CD$12, "options: Curr="&amp;$CA$2&amp;", ConvMethod="&amp;$CA$4&amp;", Mag="&amp;$CA$3&amp;", NA="&amp;$CA$5)</f>
        <v>NA</v>
      </c>
      <c r="CE654" s="19" t="str">
        <f>_xll.SNL.Clients.Office.Excel.Functions.SPG($BV654, $BZ$10, CE$12, "options: Curr="&amp;$CA$2&amp;", ConvMethod="&amp;$CA$4&amp;", Mag="&amp;$CA$3&amp;", NA="&amp;$CA$5)</f>
        <v>NA</v>
      </c>
      <c r="CF654" s="19" t="str">
        <f>_xll.SNL.Clients.Office.Excel.Functions.SPG($BV654, $BZ$10, CF$12, "options: Curr="&amp;$CA$2&amp;", ConvMethod="&amp;$CA$4&amp;", Mag="&amp;$CA$3&amp;", NA="&amp;$CA$5)</f>
        <v>NA</v>
      </c>
      <c r="CG654" s="19" t="str">
        <f>_xll.SNL.Clients.Office.Excel.Functions.SPG($BV654, $BZ$10, CG$12, "options: Curr="&amp;$CA$2&amp;", ConvMethod="&amp;$CA$4&amp;", Mag="&amp;$CA$3&amp;", NA="&amp;$CA$5)</f>
        <v>NA</v>
      </c>
      <c r="CH654" s="19" t="str">
        <f>_xll.SNL.Clients.Office.Excel.Functions.SPG($BV654, $BZ$10, CH$12, "options: Curr="&amp;$CA$2&amp;", ConvMethod="&amp;$CA$4&amp;", Mag="&amp;$CA$3&amp;", NA="&amp;$CA$5)</f>
        <v>NA</v>
      </c>
      <c r="CI654" s="19" t="str">
        <f>_xll.SNL.Clients.Office.Excel.Functions.SPG($BV654, $BZ$10, CI$12, "options: Curr="&amp;$CA$2&amp;", ConvMethod="&amp;$CA$4&amp;", Mag="&amp;$CA$3&amp;", NA="&amp;$CA$5)</f>
        <v>NA</v>
      </c>
      <c r="CJ654" s="19" t="str">
        <f>_xll.SNL.Clients.Office.Excel.Functions.SPG($BV654, $BZ$10, CJ$12, "options: Curr="&amp;$CA$2&amp;", ConvMethod="&amp;$CA$4&amp;", Mag="&amp;$CA$3&amp;", NA="&amp;$CA$5)</f>
        <v>NA</v>
      </c>
      <c r="CK654" s="19"/>
      <c r="CL654" s="19">
        <f>_xll.SNL.Clients.Office.Excel.Functions.SPG($BV654, $CL$10, CL$12, "options: Curr="&amp;$CA$2&amp;", ConvMethod="&amp;$CA$4&amp;", Mag="&amp;$CA$3&amp;", NA="&amp;$CA$5)</f>
        <v>-300.29055623333397</v>
      </c>
      <c r="CM654" s="19" t="str">
        <f>_xll.SNL.Clients.Office.Excel.Functions.SPG($BV654, $CL$10, CM$12, "options: Curr="&amp;$CA$2&amp;", ConvMethod="&amp;$CA$4&amp;", Mag="&amp;$CA$3&amp;", NA="&amp;$CA$5)</f>
        <v>NA</v>
      </c>
      <c r="CN654" s="19" t="str">
        <f>_xll.SNL.Clients.Office.Excel.Functions.SPG($BV654, $CL$10, CN$12, "options: Curr="&amp;$CA$2&amp;", ConvMethod="&amp;$CA$4&amp;", Mag="&amp;$CA$3&amp;", NA="&amp;$CA$5)</f>
        <v>NA</v>
      </c>
      <c r="CO654" s="19" t="str">
        <f>_xll.SNL.Clients.Office.Excel.Functions.SPG($BV654, $CL$10, CO$12, "options: Curr="&amp;$CA$2&amp;", ConvMethod="&amp;$CA$4&amp;", Mag="&amp;$CA$3&amp;", NA="&amp;$CA$5)</f>
        <v>NA</v>
      </c>
      <c r="CP654" s="19" t="str">
        <f>_xll.SNL.Clients.Office.Excel.Functions.SPG($BV654, $CL$10, CP$12, "options: Curr="&amp;$CA$2&amp;", ConvMethod="&amp;$CA$4&amp;", Mag="&amp;$CA$3&amp;", NA="&amp;$CA$5)</f>
        <v>NA</v>
      </c>
      <c r="CQ654" s="19" t="str">
        <f>_xll.SNL.Clients.Office.Excel.Functions.SPG($BV654, $CL$10, CQ$12, "options: Curr="&amp;$CA$2&amp;", ConvMethod="&amp;$CA$4&amp;", Mag="&amp;$CA$3&amp;", NA="&amp;$CA$5)</f>
        <v>NA</v>
      </c>
      <c r="CR654" s="19" t="str">
        <f>_xll.SNL.Clients.Office.Excel.Functions.SPG($BV654, $CL$10, CR$12, "options: Curr="&amp;$CA$2&amp;", ConvMethod="&amp;$CA$4&amp;", Mag="&amp;$CA$3&amp;", NA="&amp;$CA$5)</f>
        <v>NA</v>
      </c>
      <c r="CS654" s="19" t="str">
        <f>_xll.SNL.Clients.Office.Excel.Functions.SPG($BV654, $CL$10, CS$12, "options: Curr="&amp;$CA$2&amp;", ConvMethod="&amp;$CA$4&amp;", Mag="&amp;$CA$3&amp;", NA="&amp;$CA$5)</f>
        <v>NA</v>
      </c>
      <c r="CT654" s="19" t="str">
        <f>_xll.SNL.Clients.Office.Excel.Functions.SPG($BV654, $CL$10, CT$12, "options: Curr="&amp;$CA$2&amp;", ConvMethod="&amp;$CA$4&amp;", Mag="&amp;$CA$3&amp;", NA="&amp;$CA$5)</f>
        <v>NA</v>
      </c>
      <c r="CU654" s="19" t="str">
        <f>_xll.SNL.Clients.Office.Excel.Functions.SPG($BV654, $CL$10, CU$12, "options: Curr="&amp;$CA$2&amp;", ConvMethod="&amp;$CA$4&amp;", Mag="&amp;$CA$3&amp;", NA="&amp;$CA$5)</f>
        <v>NA</v>
      </c>
      <c r="CV654" s="19" t="str">
        <f>_xll.SNL.Clients.Office.Excel.Functions.SPG($BV654, $CL$10, CV$12, "options: Curr="&amp;$CA$2&amp;", ConvMethod="&amp;$CA$4&amp;", Mag="&amp;$CA$3&amp;", NA="&amp;$CA$5)</f>
        <v>NA</v>
      </c>
      <c r="CW654" s="19"/>
      <c r="CX654" s="19">
        <f>_xll.SNL.Clients.Office.Excel.Functions.SPG($BV654, $CX$10, CX$12, "options: Curr="&amp;$CA$2&amp;", ConvMethod="&amp;$CA$4&amp;", Mag="&amp;$CA$3&amp;", NA="&amp;$CA$5)</f>
        <v>-300.29055623333397</v>
      </c>
      <c r="CY654" s="19" t="str">
        <f>_xll.SNL.Clients.Office.Excel.Functions.SPG($BV654, $CX$10, CY$12, "options: Curr="&amp;$CA$2&amp;", ConvMethod="&amp;$CA$4&amp;", Mag="&amp;$CA$3&amp;", NA="&amp;$CA$5)</f>
        <v>NA</v>
      </c>
      <c r="CZ654" s="19" t="str">
        <f>_xll.SNL.Clients.Office.Excel.Functions.SPG($BV654, $CX$10, CZ$12, "options: Curr="&amp;$CA$2&amp;", ConvMethod="&amp;$CA$4&amp;", Mag="&amp;$CA$3&amp;", NA="&amp;$CA$5)</f>
        <v>NA</v>
      </c>
      <c r="DA654" s="19" t="str">
        <f>_xll.SNL.Clients.Office.Excel.Functions.SPG($BV654, $CX$10, DA$12, "options: Curr="&amp;$CA$2&amp;", ConvMethod="&amp;$CA$4&amp;", Mag="&amp;$CA$3&amp;", NA="&amp;$CA$5)</f>
        <v>NA</v>
      </c>
      <c r="DB654" s="19" t="str">
        <f>_xll.SNL.Clients.Office.Excel.Functions.SPG($BV654, $CX$10, DB$12, "options: Curr="&amp;$CA$2&amp;", ConvMethod="&amp;$CA$4&amp;", Mag="&amp;$CA$3&amp;", NA="&amp;$CA$5)</f>
        <v>NA</v>
      </c>
      <c r="DC654" s="19" t="str">
        <f>_xll.SNL.Clients.Office.Excel.Functions.SPG($BV654, $CX$10, DC$12, "options: Curr="&amp;$CA$2&amp;", ConvMethod="&amp;$CA$4&amp;", Mag="&amp;$CA$3&amp;", NA="&amp;$CA$5)</f>
        <v>NA</v>
      </c>
      <c r="DD654" s="19" t="str">
        <f>_xll.SNL.Clients.Office.Excel.Functions.SPG($BV654, $CX$10, DD$12, "options: Curr="&amp;$CA$2&amp;", ConvMethod="&amp;$CA$4&amp;", Mag="&amp;$CA$3&amp;", NA="&amp;$CA$5)</f>
        <v>NA</v>
      </c>
      <c r="DE654" s="19" t="str">
        <f>_xll.SNL.Clients.Office.Excel.Functions.SPG($BV654, $CX$10, DE$12, "options: Curr="&amp;$CA$2&amp;", ConvMethod="&amp;$CA$4&amp;", Mag="&amp;$CA$3&amp;", NA="&amp;$CA$5)</f>
        <v>NA</v>
      </c>
      <c r="DF654" s="19" t="str">
        <f>_xll.SNL.Clients.Office.Excel.Functions.SPG($BV654, $CX$10, DF$12, "options: Curr="&amp;$CA$2&amp;", ConvMethod="&amp;$CA$4&amp;", Mag="&amp;$CA$3&amp;", NA="&amp;$CA$5)</f>
        <v>NA</v>
      </c>
      <c r="DG654" s="19" t="str">
        <f>_xll.SNL.Clients.Office.Excel.Functions.SPG($BV654, $CX$10, DG$12, "options: Curr="&amp;$CA$2&amp;", ConvMethod="&amp;$CA$4&amp;", Mag="&amp;$CA$3&amp;", NA="&amp;$CA$5)</f>
        <v>NA</v>
      </c>
      <c r="DH654" s="19" t="str">
        <f>_xll.SNL.Clients.Office.Excel.Functions.SPG($BV654, $CX$10, DH$12, "options: Curr="&amp;$CA$2&amp;", ConvMethod="&amp;$CA$4&amp;", Mag="&amp;$CA$3&amp;", NA="&amp;$CA$5)</f>
        <v>NA</v>
      </c>
      <c r="DI654" s="19"/>
      <c r="DJ654" s="19">
        <f>_xll.SNL.Clients.Office.Excel.Functions.SPG($BV654, $DJ$10, DJ$12, "options: Curr="&amp;$CA$2&amp;", ConvMethod="&amp;$CA$4&amp;", Mag="&amp;$CA$3&amp;", NA="&amp;$CA$5)</f>
        <v>0</v>
      </c>
      <c r="DK654" s="19" t="str">
        <f>_xll.SNL.Clients.Office.Excel.Functions.SPG($BV654, $DJ$10, DK$12, "options: Curr="&amp;$CA$2&amp;", ConvMethod="&amp;$CA$4&amp;", Mag="&amp;$CA$3&amp;", NA="&amp;$CA$5)</f>
        <v>NA</v>
      </c>
      <c r="DL654" s="19" t="str">
        <f>_xll.SNL.Clients.Office.Excel.Functions.SPG($BV654, $DJ$10, DL$12, "options: Curr="&amp;$CA$2&amp;", ConvMethod="&amp;$CA$4&amp;", Mag="&amp;$CA$3&amp;", NA="&amp;$CA$5)</f>
        <v>NA</v>
      </c>
      <c r="DM654" s="19" t="str">
        <f>_xll.SNL.Clients.Office.Excel.Functions.SPG($BV654, $DJ$10, DM$12, "options: Curr="&amp;$CA$2&amp;", ConvMethod="&amp;$CA$4&amp;", Mag="&amp;$CA$3&amp;", NA="&amp;$CA$5)</f>
        <v>NA</v>
      </c>
      <c r="DN654" s="19" t="str">
        <f>_xll.SNL.Clients.Office.Excel.Functions.SPG($BV654, $DJ$10, DN$12, "options: Curr="&amp;$CA$2&amp;", ConvMethod="&amp;$CA$4&amp;", Mag="&amp;$CA$3&amp;", NA="&amp;$CA$5)</f>
        <v>NA</v>
      </c>
      <c r="DO654" s="19" t="str">
        <f>_xll.SNL.Clients.Office.Excel.Functions.SPG($BV654, $DJ$10, DO$12, "options: Curr="&amp;$CA$2&amp;", ConvMethod="&amp;$CA$4&amp;", Mag="&amp;$CA$3&amp;", NA="&amp;$CA$5)</f>
        <v>NA</v>
      </c>
      <c r="DP654" s="19" t="str">
        <f>_xll.SNL.Clients.Office.Excel.Functions.SPG($BV654, $DJ$10, DP$12, "options: Curr="&amp;$CA$2&amp;", ConvMethod="&amp;$CA$4&amp;", Mag="&amp;$CA$3&amp;", NA="&amp;$CA$5)</f>
        <v>NA</v>
      </c>
      <c r="DQ654" s="19" t="str">
        <f>_xll.SNL.Clients.Office.Excel.Functions.SPG($BV654, $DJ$10, DQ$12, "options: Curr="&amp;$CA$2&amp;", ConvMethod="&amp;$CA$4&amp;", Mag="&amp;$CA$3&amp;", NA="&amp;$CA$5)</f>
        <v>NA</v>
      </c>
      <c r="DR654" s="19" t="str">
        <f>_xll.SNL.Clients.Office.Excel.Functions.SPG($BV654, $DJ$10, DR$12, "options: Curr="&amp;$CA$2&amp;", ConvMethod="&amp;$CA$4&amp;", Mag="&amp;$CA$3&amp;", NA="&amp;$CA$5)</f>
        <v>NA</v>
      </c>
      <c r="DS654" s="19" t="str">
        <f>_xll.SNL.Clients.Office.Excel.Functions.SPG($BV654, $DJ$10, DS$12, "options: Curr="&amp;$CA$2&amp;", ConvMethod="&amp;$CA$4&amp;", Mag="&amp;$CA$3&amp;", NA="&amp;$CA$5)</f>
        <v>NA</v>
      </c>
      <c r="DT654" s="19" t="str">
        <f>_xll.SNL.Clients.Office.Excel.Functions.SPG($BV654, $DJ$10, DT$12, "options: Curr="&amp;$CA$2&amp;", ConvMethod="&amp;$CA$4&amp;", Mag="&amp;$CA$3&amp;", NA="&amp;$CA$5)</f>
        <v>NA</v>
      </c>
      <c r="DU654" s="19"/>
      <c r="DV654" s="19" t="str">
        <f>_xll.SNL.Clients.Office.Excel.Functions.SPG($BV654, $DV$10, DV$12, "options: Curr="&amp;$CA$2&amp;", ConvMethod="&amp;$CA$4&amp;", Mag="&amp;$CA$3&amp;", NA="&amp;$CA$5)</f>
        <v>NA</v>
      </c>
      <c r="DW654" s="19" t="str">
        <f>_xll.SNL.Clients.Office.Excel.Functions.SPG($BV654, $DV$10, DW$12, "options: Curr="&amp;$CA$2&amp;", ConvMethod="&amp;$CA$4&amp;", Mag="&amp;$CA$3&amp;", NA="&amp;$CA$5)</f>
        <v>NA</v>
      </c>
      <c r="DX654" s="19" t="str">
        <f>_xll.SNL.Clients.Office.Excel.Functions.SPG($BV654, $DV$10, DX$12, "options: Curr="&amp;$CA$2&amp;", ConvMethod="&amp;$CA$4&amp;", Mag="&amp;$CA$3&amp;", NA="&amp;$CA$5)</f>
        <v>NA</v>
      </c>
      <c r="DY654" s="19" t="str">
        <f>_xll.SNL.Clients.Office.Excel.Functions.SPG($BV654, $DV$10, DY$12, "options: Curr="&amp;$CA$2&amp;", ConvMethod="&amp;$CA$4&amp;", Mag="&amp;$CA$3&amp;", NA="&amp;$CA$5)</f>
        <v>NA</v>
      </c>
      <c r="DZ654" s="19" t="str">
        <f>_xll.SNL.Clients.Office.Excel.Functions.SPG($BV654, $DV$10, DZ$12, "options: Curr="&amp;$CA$2&amp;", ConvMethod="&amp;$CA$4&amp;", Mag="&amp;$CA$3&amp;", NA="&amp;$CA$5)</f>
        <v>NA</v>
      </c>
      <c r="EA654" s="19" t="str">
        <f>_xll.SNL.Clients.Office.Excel.Functions.SPG($BV654, $DV$10, EA$12, "options: Curr="&amp;$CA$2&amp;", ConvMethod="&amp;$CA$4&amp;", Mag="&amp;$CA$3&amp;", NA="&amp;$CA$5)</f>
        <v>NA</v>
      </c>
      <c r="EB654" s="19" t="str">
        <f>_xll.SNL.Clients.Office.Excel.Functions.SPG($BV654, $DV$10, EB$12, "options: Curr="&amp;$CA$2&amp;", ConvMethod="&amp;$CA$4&amp;", Mag="&amp;$CA$3&amp;", NA="&amp;$CA$5)</f>
        <v>NA</v>
      </c>
      <c r="EC654" s="19" t="str">
        <f>_xll.SNL.Clients.Office.Excel.Functions.SPG($BV654, $DV$10, EC$12, "options: Curr="&amp;$CA$2&amp;", ConvMethod="&amp;$CA$4&amp;", Mag="&amp;$CA$3&amp;", NA="&amp;$CA$5)</f>
        <v>NA</v>
      </c>
      <c r="ED654" s="19"/>
      <c r="EE654" s="19">
        <f>_xll.SNL.Clients.Office.Excel.Functions.SPG($BV654, $EE$10, EE$12, "options: Curr="&amp;$CA$2&amp;", ConvMethod="&amp;$CA$4&amp;", Mag="&amp;$CA$3&amp;", NA="&amp;$CA$5)</f>
        <v>22.0854976</v>
      </c>
      <c r="EF654" s="19" t="str">
        <f>_xll.SNL.Clients.Office.Excel.Functions.SPG($BV654, $EE$10, EF$12, "options: Curr="&amp;$CA$2&amp;", ConvMethod="&amp;$CA$4&amp;", Mag="&amp;$CA$3&amp;", NA="&amp;$CA$5)</f>
        <v>NA</v>
      </c>
      <c r="EG654" s="19" t="str">
        <f>_xll.SNL.Clients.Office.Excel.Functions.SPG($BV654, $EE$10, EG$12, "options: Curr="&amp;$CA$2&amp;", ConvMethod="&amp;$CA$4&amp;", Mag="&amp;$CA$3&amp;", NA="&amp;$CA$5)</f>
        <v>NA</v>
      </c>
      <c r="EH654" s="19" t="str">
        <f>_xll.SNL.Clients.Office.Excel.Functions.SPG($BV654, $EE$10, EH$12, "options: Curr="&amp;$CA$2&amp;", ConvMethod="&amp;$CA$4&amp;", Mag="&amp;$CA$3&amp;", NA="&amp;$CA$5)</f>
        <v>NA</v>
      </c>
      <c r="EI654" s="19" t="str">
        <f>_xll.SNL.Clients.Office.Excel.Functions.SPG($BV654, $EE$10, EI$12, "options: Curr="&amp;$CA$2&amp;", ConvMethod="&amp;$CA$4&amp;", Mag="&amp;$CA$3&amp;", NA="&amp;$CA$5)</f>
        <v>NA</v>
      </c>
      <c r="EJ654" s="19" t="str">
        <f>_xll.SNL.Clients.Office.Excel.Functions.SPG($BV654, $EE$10, EJ$12, "options: Curr="&amp;$CA$2&amp;", ConvMethod="&amp;$CA$4&amp;", Mag="&amp;$CA$3&amp;", NA="&amp;$CA$5)</f>
        <v>NA</v>
      </c>
      <c r="EK654" s="19" t="str">
        <f>_xll.SNL.Clients.Office.Excel.Functions.SPG($BV654, $EE$10, EK$12, "options: Curr="&amp;$CA$2&amp;", ConvMethod="&amp;$CA$4&amp;", Mag="&amp;$CA$3&amp;", NA="&amp;$CA$5)</f>
        <v>NA</v>
      </c>
      <c r="EL654" s="19" t="str">
        <f>_xll.SNL.Clients.Office.Excel.Functions.SPG($BV654, $EE$10, EL$12, "options: Curr="&amp;$CA$2&amp;", ConvMethod="&amp;$CA$4&amp;", Mag="&amp;$CA$3&amp;", NA="&amp;$CA$5)</f>
        <v>NA</v>
      </c>
      <c r="EM654" s="19"/>
      <c r="EN654" s="19" t="str">
        <f>_xll.SNL.Clients.Office.Excel.Functions.SPG($BV654, $EN$10, EN$12, "options: Curr="&amp;$CA$2&amp;", ConvMethod="&amp;$CA$4&amp;", Mag="&amp;$CA$3&amp;", NA="&amp;$CA$5)</f>
        <v>NA</v>
      </c>
      <c r="EO654" s="19" t="str">
        <f>_xll.SNL.Clients.Office.Excel.Functions.SPG($BV654, $EN$10, EO$12, "options: Curr="&amp;$CA$2&amp;", ConvMethod="&amp;$CA$4&amp;", Mag="&amp;$CA$3&amp;", NA="&amp;$CA$5)</f>
        <v>NA</v>
      </c>
      <c r="EP654" s="19" t="str">
        <f>_xll.SNL.Clients.Office.Excel.Functions.SPG($BV654, $EN$10, EP$12, "options: Curr="&amp;$CA$2&amp;", ConvMethod="&amp;$CA$4&amp;", Mag="&amp;$CA$3&amp;", NA="&amp;$CA$5)</f>
        <v>NA</v>
      </c>
      <c r="EQ654" s="19" t="str">
        <f>_xll.SNL.Clients.Office.Excel.Functions.SPG($BV654, $EN$10, EQ$12, "options: Curr="&amp;$CA$2&amp;", ConvMethod="&amp;$CA$4&amp;", Mag="&amp;$CA$3&amp;", NA="&amp;$CA$5)</f>
        <v>NA</v>
      </c>
      <c r="ER654" s="19" t="str">
        <f>_xll.SNL.Clients.Office.Excel.Functions.SPG($BV654, $EN$10, ER$12, "options: Curr="&amp;$CA$2&amp;", ConvMethod="&amp;$CA$4&amp;", Mag="&amp;$CA$3&amp;", NA="&amp;$CA$5)</f>
        <v>NA</v>
      </c>
      <c r="ES654" s="19" t="str">
        <f>_xll.SNL.Clients.Office.Excel.Functions.SPG($BV654, $EN$10, ES$12, "options: Curr="&amp;$CA$2&amp;", ConvMethod="&amp;$CA$4&amp;", Mag="&amp;$CA$3&amp;", NA="&amp;$CA$5)</f>
        <v>NA</v>
      </c>
      <c r="ET654" s="19" t="str">
        <f>_xll.SNL.Clients.Office.Excel.Functions.SPG($BV654, $EN$10, ET$12, "options: Curr="&amp;$CA$2&amp;", ConvMethod="&amp;$CA$4&amp;", Mag="&amp;$CA$3&amp;", NA="&amp;$CA$5)</f>
        <v>NA</v>
      </c>
      <c r="EU654" s="19" t="str">
        <f>_xll.SNL.Clients.Office.Excel.Functions.SPG($BV654, $EN$10, EU$12, "options: Curr="&amp;$CA$2&amp;", ConvMethod="&amp;$CA$4&amp;", Mag="&amp;$CA$3&amp;", NA="&amp;$CA$5)</f>
        <v>NA</v>
      </c>
      <c r="EV654" s="19"/>
      <c r="EW654" s="30" t="e">
        <f t="shared" si="33"/>
        <v>#VALUE!</v>
      </c>
      <c r="EX654" s="19"/>
      <c r="EY654" s="19"/>
      <c r="EZ654" s="19"/>
      <c r="FA654" s="19"/>
      <c r="FB654" s="19">
        <f>_xll.SNL.Clients.Office.Excel.Functions.SPG($BV654, $FB$10, FB$12, "options: Curr="&amp;$CA$2&amp;", ConvMethod="&amp;$CA$4&amp;", Mag="&amp;$CA$3&amp;", NA="&amp;$CA$5)</f>
        <v>2588.1994637440002</v>
      </c>
      <c r="FC654" s="19" t="str">
        <f>_xll.SNL.Clients.Office.Excel.Functions.SPG($BV654, $FB$10, FC$12, "options: Curr="&amp;$CA$2&amp;", ConvMethod="&amp;$CA$4&amp;", Mag="&amp;$CA$3&amp;", NA="&amp;$CA$5)</f>
        <v>NA</v>
      </c>
      <c r="FD654" s="19" t="str">
        <f>_xll.SNL.Clients.Office.Excel.Functions.SPG($BV654, $FB$10, FD$12, "options: Curr="&amp;$CA$2&amp;", ConvMethod="&amp;$CA$4&amp;", Mag="&amp;$CA$3&amp;", NA="&amp;$CA$5)</f>
        <v>NA</v>
      </c>
      <c r="FE654" s="19" t="str">
        <f>_xll.SNL.Clients.Office.Excel.Functions.SPG($BV654, $FB$10, FE$12, "options: Curr="&amp;$CA$2&amp;", ConvMethod="&amp;$CA$4&amp;", Mag="&amp;$CA$3&amp;", NA="&amp;$CA$5)</f>
        <v>NA</v>
      </c>
      <c r="FF654" s="19" t="str">
        <f>_xll.SNL.Clients.Office.Excel.Functions.SPG($BV654, $FB$10, FF$12, "options: Curr="&amp;$CA$2&amp;", ConvMethod="&amp;$CA$4&amp;", Mag="&amp;$CA$3&amp;", NA="&amp;$CA$5)</f>
        <v>NA</v>
      </c>
      <c r="FG654" s="19" t="str">
        <f>_xll.SNL.Clients.Office.Excel.Functions.SPG($BV654, $FB$10, FG$12, "options: Curr="&amp;$CA$2&amp;", ConvMethod="&amp;$CA$4&amp;", Mag="&amp;$CA$3&amp;", NA="&amp;$CA$5)</f>
        <v>NA</v>
      </c>
      <c r="FH654" s="19" t="str">
        <f>_xll.SNL.Clients.Office.Excel.Functions.SPG($BV654, $FB$10, FH$12, "options: Curr="&amp;$CA$2&amp;", ConvMethod="&amp;$CA$4&amp;", Mag="&amp;$CA$3&amp;", NA="&amp;$CA$5)</f>
        <v>NA</v>
      </c>
      <c r="FI654" s="19" t="str">
        <f>_xll.SNL.Clients.Office.Excel.Functions.SPG($BV654, $FB$10, FI$12, "options: Curr="&amp;$CA$2&amp;", ConvMethod="&amp;$CA$4&amp;", Mag="&amp;$CA$3&amp;", NA="&amp;$CA$5)</f>
        <v>NA</v>
      </c>
      <c r="FJ654" s="19"/>
      <c r="FK654" s="19">
        <f>_xll.SNL.Clients.Office.Excel.Functions.SPG($BV654, $FK$10, FK$12, "options: Curr="&amp;$CA$2&amp;", ConvMethod="&amp;$CA$4&amp;", Mag="&amp;$CA$3&amp;", NA="&amp;$CA$5)</f>
        <v>1153.194257184</v>
      </c>
      <c r="FL654" s="19" t="str">
        <f>_xll.SNL.Clients.Office.Excel.Functions.SPG($BV654, $FK$10, FL$12, "options: Curr="&amp;$CA$2&amp;", ConvMethod="&amp;$CA$4&amp;", Mag="&amp;$CA$3&amp;", NA="&amp;$CA$5)</f>
        <v>NA</v>
      </c>
      <c r="FM654" s="19" t="str">
        <f>_xll.SNL.Clients.Office.Excel.Functions.SPG($BV654, $FK$10, FM$12, "options: Curr="&amp;$CA$2&amp;", ConvMethod="&amp;$CA$4&amp;", Mag="&amp;$CA$3&amp;", NA="&amp;$CA$5)</f>
        <v>NA</v>
      </c>
      <c r="FN654" s="19" t="str">
        <f>_xll.SNL.Clients.Office.Excel.Functions.SPG($BV654, $FK$10, FN$12, "options: Curr="&amp;$CA$2&amp;", ConvMethod="&amp;$CA$4&amp;", Mag="&amp;$CA$3&amp;", NA="&amp;$CA$5)</f>
        <v>NA</v>
      </c>
      <c r="FO654" s="19" t="str">
        <f>_xll.SNL.Clients.Office.Excel.Functions.SPG($BV654, $FK$10, FO$12, "options: Curr="&amp;$CA$2&amp;", ConvMethod="&amp;$CA$4&amp;", Mag="&amp;$CA$3&amp;", NA="&amp;$CA$5)</f>
        <v>NA</v>
      </c>
      <c r="FP654" s="19" t="str">
        <f>_xll.SNL.Clients.Office.Excel.Functions.SPG($BV654, $FK$10, FP$12, "options: Curr="&amp;$CA$2&amp;", ConvMethod="&amp;$CA$4&amp;", Mag="&amp;$CA$3&amp;", NA="&amp;$CA$5)</f>
        <v>NA</v>
      </c>
      <c r="FQ654" s="19" t="str">
        <f>_xll.SNL.Clients.Office.Excel.Functions.SPG($BV654, $FK$10, FQ$12, "options: Curr="&amp;$CA$2&amp;", ConvMethod="&amp;$CA$4&amp;", Mag="&amp;$CA$3&amp;", NA="&amp;$CA$5)</f>
        <v>NA</v>
      </c>
      <c r="FR654" s="19" t="str">
        <f>_xll.SNL.Clients.Office.Excel.Functions.SPG($BV654, $FK$10, FR$12, "options: Curr="&amp;$CA$2&amp;", ConvMethod="&amp;$CA$4&amp;", Mag="&amp;$CA$3&amp;", NA="&amp;$CA$5)</f>
        <v>NA</v>
      </c>
      <c r="FS654" s="19"/>
      <c r="FT654" s="19">
        <f>_xll.SNL.Clients.Office.Excel.Functions.SPG($BV654, $FT$10, FT$12, "options: Curr="&amp;$CA$2&amp;", ConvMethod="&amp;$CA$4&amp;", Mag="&amp;$CA$3&amp;", NA="&amp;$CA$5)</f>
        <v>-1881.334098617687</v>
      </c>
      <c r="FU654" s="19" t="str">
        <f>_xll.SNL.Clients.Office.Excel.Functions.SPG($BV654, $FT$10, FU$12, "options: Curr="&amp;$CA$2&amp;", ConvMethod="&amp;$CA$4&amp;", Mag="&amp;$CA$3&amp;", NA="&amp;$CA$5)</f>
        <v>NA</v>
      </c>
      <c r="FV654" s="19" t="str">
        <f>_xll.SNL.Clients.Office.Excel.Functions.SPG($BV654, $FT$10, FV$12, "options: Curr="&amp;$CA$2&amp;", ConvMethod="&amp;$CA$4&amp;", Mag="&amp;$CA$3&amp;", NA="&amp;$CA$5)</f>
        <v>NA</v>
      </c>
      <c r="FW654" s="19" t="str">
        <f>_xll.SNL.Clients.Office.Excel.Functions.SPG($BV654, $FT$10, FW$12, "options: Curr="&amp;$CA$2&amp;", ConvMethod="&amp;$CA$4&amp;", Mag="&amp;$CA$3&amp;", NA="&amp;$CA$5)</f>
        <v>NA</v>
      </c>
      <c r="FX654" s="19" t="str">
        <f>_xll.SNL.Clients.Office.Excel.Functions.SPG($BV654, $FT$10, FX$12, "options: Curr="&amp;$CA$2&amp;", ConvMethod="&amp;$CA$4&amp;", Mag="&amp;$CA$3&amp;", NA="&amp;$CA$5)</f>
        <v>NA</v>
      </c>
      <c r="FY654" s="19" t="str">
        <f>_xll.SNL.Clients.Office.Excel.Functions.SPG($BV654, $FT$10, FY$12, "options: Curr="&amp;$CA$2&amp;", ConvMethod="&amp;$CA$4&amp;", Mag="&amp;$CA$3&amp;", NA="&amp;$CA$5)</f>
        <v>NA</v>
      </c>
      <c r="FZ654" s="19" t="str">
        <f>_xll.SNL.Clients.Office.Excel.Functions.SPG($BV654, $FT$10, FZ$12, "options: Curr="&amp;$CA$2&amp;", ConvMethod="&amp;$CA$4&amp;", Mag="&amp;$CA$3&amp;", NA="&amp;$CA$5)</f>
        <v>NA</v>
      </c>
      <c r="GA654" s="19" t="str">
        <f>_xll.SNL.Clients.Office.Excel.Functions.SPG($BV654, $FT$10, GA$12, "options: Curr="&amp;$CA$2&amp;", ConvMethod="&amp;$CA$4&amp;", Mag="&amp;$CA$3&amp;", NA="&amp;$CA$5)</f>
        <v>NA</v>
      </c>
      <c r="GB654" s="27" t="s">
        <v>4173</v>
      </c>
      <c r="GC654" s="19">
        <f>_xll.SNL.Clients.Office.Excel.Functions.SPG($BV654, $GC$10, GC$12, "options: Curr="&amp;$CA$2&amp;", ConvMethod="&amp;$CA$4&amp;", Mag="&amp;$CA$3&amp;", NA="&amp;$CA$5)</f>
        <v>2588.1994637440002</v>
      </c>
      <c r="GD654" s="19" t="str">
        <f>_xll.SNL.Clients.Office.Excel.Functions.SPG($BV654, $GC$10, GD$12, "options: Curr="&amp;$CA$2&amp;", ConvMethod="&amp;$CA$4&amp;", Mag="&amp;$CA$3&amp;", NA="&amp;$CA$5)</f>
        <v>NA</v>
      </c>
      <c r="GE654" s="19" t="str">
        <f>_xll.SNL.Clients.Office.Excel.Functions.SPG($BV654, $GC$10, GE$12, "options: Curr="&amp;$CA$2&amp;", ConvMethod="&amp;$CA$4&amp;", Mag="&amp;$CA$3&amp;", NA="&amp;$CA$5)</f>
        <v>NA</v>
      </c>
      <c r="GF654" s="19" t="str">
        <f>_xll.SNL.Clients.Office.Excel.Functions.SPG($BV654, $GC$10, GF$12, "options: Curr="&amp;$CA$2&amp;", ConvMethod="&amp;$CA$4&amp;", Mag="&amp;$CA$3&amp;", NA="&amp;$CA$5)</f>
        <v>NA</v>
      </c>
      <c r="GG654" s="19" t="str">
        <f>_xll.SNL.Clients.Office.Excel.Functions.SPG($BV654, $GC$10, GG$12, "options: Curr="&amp;$CA$2&amp;", ConvMethod="&amp;$CA$4&amp;", Mag="&amp;$CA$3&amp;", NA="&amp;$CA$5)</f>
        <v>NA</v>
      </c>
      <c r="GH654" s="19" t="str">
        <f>_xll.SNL.Clients.Office.Excel.Functions.SPG($BV654, $GC$10, GH$12, "options: Curr="&amp;$CA$2&amp;", ConvMethod="&amp;$CA$4&amp;", Mag="&amp;$CA$3&amp;", NA="&amp;$CA$5)</f>
        <v>NA</v>
      </c>
      <c r="GI654" s="19" t="str">
        <f>_xll.SNL.Clients.Office.Excel.Functions.SPG($BV654, $GC$10, GI$12, "options: Curr="&amp;$CA$2&amp;", ConvMethod="&amp;$CA$4&amp;", Mag="&amp;$CA$3&amp;", NA="&amp;$CA$5)</f>
        <v>NA</v>
      </c>
      <c r="GJ654" s="19" t="str">
        <f>_xll.SNL.Clients.Office.Excel.Functions.SPG($BV654, $GC$10, GJ$12, "options: Curr="&amp;$CA$2&amp;", ConvMethod="&amp;$CA$4&amp;", Mag="&amp;$CA$3&amp;", NA="&amp;$CA$5)</f>
        <v>NA</v>
      </c>
      <c r="GK654" s="27"/>
      <c r="GL654" s="19" t="str">
        <f>_xll.SNL.Clients.Office.Excel.Functions.SPG($BV654, $GL$10, GL$12, "options: Curr="&amp;$CA$2&amp;", ConvMethod="&amp;$CA$4&amp;", Mag="&amp;$CA$3&amp;", NA="&amp;$CA$5)</f>
        <v>NA</v>
      </c>
      <c r="GM654" s="19" t="str">
        <f>_xll.SNL.Clients.Office.Excel.Functions.SPG($BV654, $GL$10, GM$12, "options: Curr="&amp;$CA$2&amp;", ConvMethod="&amp;$CA$4&amp;", Mag="&amp;$CA$3&amp;", NA="&amp;$CA$5)</f>
        <v>NA</v>
      </c>
      <c r="GN654" s="19" t="str">
        <f>_xll.SNL.Clients.Office.Excel.Functions.SPG($BV654, $GL$10, GN$12, "options: Curr="&amp;$CA$2&amp;", ConvMethod="&amp;$CA$4&amp;", Mag="&amp;$CA$3&amp;", NA="&amp;$CA$5)</f>
        <v>NA</v>
      </c>
      <c r="GO654" s="19" t="str">
        <f>_xll.SNL.Clients.Office.Excel.Functions.SPG($BV654, $GL$10, GO$12, "options: Curr="&amp;$CA$2&amp;", ConvMethod="&amp;$CA$4&amp;", Mag="&amp;$CA$3&amp;", NA="&amp;$CA$5)</f>
        <v>NA</v>
      </c>
      <c r="GP654" s="19" t="str">
        <f>_xll.SNL.Clients.Office.Excel.Functions.SPG($BV654, $GL$10, GP$12, "options: Curr="&amp;$CA$2&amp;", ConvMethod="&amp;$CA$4&amp;", Mag="&amp;$CA$3&amp;", NA="&amp;$CA$5)</f>
        <v>NA</v>
      </c>
      <c r="GQ654" s="19" t="str">
        <f>_xll.SNL.Clients.Office.Excel.Functions.SPG($BV654, $GL$10, GQ$12, "options: Curr="&amp;$CA$2&amp;", ConvMethod="&amp;$CA$4&amp;", Mag="&amp;$CA$3&amp;", NA="&amp;$CA$5)</f>
        <v>NA</v>
      </c>
      <c r="GR654" s="19" t="str">
        <f>_xll.SNL.Clients.Office.Excel.Functions.SPG($BV654, $GL$10, GR$12, "options: Curr="&amp;$CA$2&amp;", ConvMethod="&amp;$CA$4&amp;", Mag="&amp;$CA$3&amp;", NA="&amp;$CA$5)</f>
        <v>NA</v>
      </c>
      <c r="GS654" s="19" t="str">
        <f>_xll.SNL.Clients.Office.Excel.Functions.SPG($BV654, $GL$10, GS$12, "options: Curr="&amp;$CA$2&amp;", ConvMethod="&amp;$CA$4&amp;", Mag="&amp;$CA$3&amp;", NA="&amp;$CA$5)</f>
        <v>NA</v>
      </c>
      <c r="GT654" s="27"/>
      <c r="GU654" s="19" t="str">
        <f>_xll.SNL.Clients.Office.Excel.Functions.SPG($BV654, $GU$10, GU$12, "options: Curr="&amp;$CA$2&amp;", ConvMethod="&amp;$CA$4&amp;", Mag="&amp;$CA$3&amp;", NA="&amp;$CA$5)</f>
        <v>NA</v>
      </c>
      <c r="GV654" s="19" t="str">
        <f>_xll.SNL.Clients.Office.Excel.Functions.SPG($BV654, $GU$10, GV$12, "options: Curr="&amp;$CA$2&amp;", ConvMethod="&amp;$CA$4&amp;", Mag="&amp;$CA$3&amp;", NA="&amp;$CA$5)</f>
        <v>NA</v>
      </c>
      <c r="GW654" s="19" t="str">
        <f>_xll.SNL.Clients.Office.Excel.Functions.SPG($BV654, $GU$10, GW$12, "options: Curr="&amp;$CA$2&amp;", ConvMethod="&amp;$CA$4&amp;", Mag="&amp;$CA$3&amp;", NA="&amp;$CA$5)</f>
        <v>NA</v>
      </c>
      <c r="GX654" s="19" t="str">
        <f>_xll.SNL.Clients.Office.Excel.Functions.SPG($BV654, $GU$10, GX$12, "options: Curr="&amp;$CA$2&amp;", ConvMethod="&amp;$CA$4&amp;", Mag="&amp;$CA$3&amp;", NA="&amp;$CA$5)</f>
        <v>NA</v>
      </c>
      <c r="GY654" s="19" t="str">
        <f>_xll.SNL.Clients.Office.Excel.Functions.SPG($BV654, $GU$10, GY$12, "options: Curr="&amp;$CA$2&amp;", ConvMethod="&amp;$CA$4&amp;", Mag="&amp;$CA$3&amp;", NA="&amp;$CA$5)</f>
        <v>NA</v>
      </c>
      <c r="GZ654" s="19" t="str">
        <f>_xll.SNL.Clients.Office.Excel.Functions.SPG($BV654, $GU$10, GZ$12, "options: Curr="&amp;$CA$2&amp;", ConvMethod="&amp;$CA$4&amp;", Mag="&amp;$CA$3&amp;", NA="&amp;$CA$5)</f>
        <v>NA</v>
      </c>
      <c r="HA654" s="19" t="str">
        <f>_xll.SNL.Clients.Office.Excel.Functions.SPG($BV654, $GU$10, HA$12, "options: Curr="&amp;$CA$2&amp;", ConvMethod="&amp;$CA$4&amp;", Mag="&amp;$CA$3&amp;", NA="&amp;$CA$5)</f>
        <v>NA</v>
      </c>
      <c r="HB654" s="19" t="str">
        <f>_xll.SNL.Clients.Office.Excel.Functions.SPG($BV654, $GU$10, HB$12, "options: Curr="&amp;$CA$2&amp;", ConvMethod="&amp;$CA$4&amp;", Mag="&amp;$CA$3&amp;", NA="&amp;$CA$5)</f>
        <v>NA</v>
      </c>
      <c r="HC654" s="17"/>
      <c r="HD654" s="30" t="e">
        <f t="shared" si="34"/>
        <v>#VALUE!</v>
      </c>
    </row>
    <row r="655" spans="1:212" x14ac:dyDescent="0.35">
      <c r="A655">
        <v>12053</v>
      </c>
      <c r="B655">
        <v>188092</v>
      </c>
      <c r="C655" t="s">
        <v>9180</v>
      </c>
      <c r="D655" t="s">
        <v>60</v>
      </c>
      <c r="E655" s="171">
        <v>39387</v>
      </c>
      <c r="F655">
        <v>2007</v>
      </c>
      <c r="G655" t="s">
        <v>61</v>
      </c>
      <c r="H655" t="s">
        <v>62</v>
      </c>
      <c r="I655" t="s">
        <v>62</v>
      </c>
      <c r="J655" t="s">
        <v>11142</v>
      </c>
      <c r="K655" t="s">
        <v>64</v>
      </c>
      <c r="L655" t="s">
        <v>10927</v>
      </c>
      <c r="Q655" t="s">
        <v>11143</v>
      </c>
      <c r="R655" t="s">
        <v>652</v>
      </c>
      <c r="S655" t="s">
        <v>11144</v>
      </c>
      <c r="U655" t="s">
        <v>69</v>
      </c>
      <c r="W655" t="s">
        <v>70</v>
      </c>
      <c r="Y655">
        <v>2006</v>
      </c>
      <c r="Z655">
        <v>16</v>
      </c>
      <c r="AA655" t="s">
        <v>89</v>
      </c>
      <c r="AB655" t="s">
        <v>69</v>
      </c>
      <c r="AD655" t="s">
        <v>70</v>
      </c>
      <c r="AE655" t="s">
        <v>60</v>
      </c>
      <c r="AN655" t="s">
        <v>75</v>
      </c>
      <c r="AO655" t="s">
        <v>76</v>
      </c>
      <c r="AZ655">
        <v>53</v>
      </c>
      <c r="BJ655">
        <v>22</v>
      </c>
      <c r="BK655">
        <v>24</v>
      </c>
      <c r="BL655">
        <v>30</v>
      </c>
      <c r="BM655">
        <v>23</v>
      </c>
      <c r="BN655">
        <v>22</v>
      </c>
      <c r="BO655">
        <v>19</v>
      </c>
      <c r="BP655">
        <v>27</v>
      </c>
      <c r="BQ655">
        <v>0.84280759325842503</v>
      </c>
      <c r="BR655">
        <v>0.94596982223350701</v>
      </c>
      <c r="BS655">
        <v>0.49672223872570492</v>
      </c>
      <c r="BT655">
        <v>2007</v>
      </c>
      <c r="BV655">
        <f>+_xlfn.XLOOKUP(C655,'ID identifier'!C:C,'ID identifier'!H:H)</f>
        <v>5127250</v>
      </c>
      <c r="BZ655" s="19">
        <f>_xll.SNL.Clients.Office.Excel.Functions.SPG($BV655, $BZ$10, BZ$12, "options: Curr="&amp;$CA$2&amp;", ConvMethod="&amp;$CA$4&amp;", Mag="&amp;$CA$3&amp;", NA="&amp;$CA$5)</f>
        <v>95088.698179061481</v>
      </c>
      <c r="CA655" s="19">
        <f>_xll.SNL.Clients.Office.Excel.Functions.SPG($BV655, $BZ$10, CA$12, "options: Curr="&amp;$CA$2&amp;", ConvMethod="&amp;$CA$4&amp;", Mag="&amp;$CA$3&amp;", NA="&amp;$CA$5)</f>
        <v>96856.820073032199</v>
      </c>
      <c r="CB655" s="19">
        <f>_xll.SNL.Clients.Office.Excel.Functions.SPG($BV655, $BZ$10, CB$12, "options: Curr="&amp;$CA$2&amp;", ConvMethod="&amp;$CA$4&amp;", Mag="&amp;$CA$3&amp;", NA="&amp;$CA$5)</f>
        <v>92174.918834152733</v>
      </c>
      <c r="CC655" s="19">
        <f>_xll.SNL.Clients.Office.Excel.Functions.SPG($BV655, $BZ$10, CC$12, "options: Curr="&amp;$CA$2&amp;", ConvMethod="&amp;$CA$4&amp;", Mag="&amp;$CA$3&amp;", NA="&amp;$CA$5)</f>
        <v>89057.220348675648</v>
      </c>
      <c r="CD655" s="19">
        <f>_xll.SNL.Clients.Office.Excel.Functions.SPG($BV655, $BZ$10, CD$12, "options: Curr="&amp;$CA$2&amp;", ConvMethod="&amp;$CA$4&amp;", Mag="&amp;$CA$3&amp;", NA="&amp;$CA$5)</f>
        <v>85671.495511847737</v>
      </c>
      <c r="CE655" s="19" t="str">
        <f>_xll.SNL.Clients.Office.Excel.Functions.SPG($BV655, $BZ$10, CE$12, "options: Curr="&amp;$CA$2&amp;", ConvMethod="&amp;$CA$4&amp;", Mag="&amp;$CA$3&amp;", NA="&amp;$CA$5)</f>
        <v>NA</v>
      </c>
      <c r="CF655" s="19" t="str">
        <f>_xll.SNL.Clients.Office.Excel.Functions.SPG($BV655, $BZ$10, CF$12, "options: Curr="&amp;$CA$2&amp;", ConvMethod="&amp;$CA$4&amp;", Mag="&amp;$CA$3&amp;", NA="&amp;$CA$5)</f>
        <v>NA</v>
      </c>
      <c r="CG655" s="19" t="str">
        <f>_xll.SNL.Clients.Office.Excel.Functions.SPG($BV655, $BZ$10, CG$12, "options: Curr="&amp;$CA$2&amp;", ConvMethod="&amp;$CA$4&amp;", Mag="&amp;$CA$3&amp;", NA="&amp;$CA$5)</f>
        <v>NA</v>
      </c>
      <c r="CH655" s="19" t="str">
        <f>_xll.SNL.Clients.Office.Excel.Functions.SPG($BV655, $BZ$10, CH$12, "options: Curr="&amp;$CA$2&amp;", ConvMethod="&amp;$CA$4&amp;", Mag="&amp;$CA$3&amp;", NA="&amp;$CA$5)</f>
        <v>NA</v>
      </c>
      <c r="CI655" s="19" t="str">
        <f>_xll.SNL.Clients.Office.Excel.Functions.SPG($BV655, $BZ$10, CI$12, "options: Curr="&amp;$CA$2&amp;", ConvMethod="&amp;$CA$4&amp;", Mag="&amp;$CA$3&amp;", NA="&amp;$CA$5)</f>
        <v>NA</v>
      </c>
      <c r="CJ655" s="19" t="str">
        <f>_xll.SNL.Clients.Office.Excel.Functions.SPG($BV655, $BZ$10, CJ$12, "options: Curr="&amp;$CA$2&amp;", ConvMethod="&amp;$CA$4&amp;", Mag="&amp;$CA$3&amp;", NA="&amp;$CA$5)</f>
        <v>NA</v>
      </c>
      <c r="CK655" s="19"/>
      <c r="CL655" s="19">
        <f>_xll.SNL.Clients.Office.Excel.Functions.SPG($BV655, $CL$10, CL$12, "options: Curr="&amp;$CA$2&amp;", ConvMethod="&amp;$CA$4&amp;", Mag="&amp;$CA$3&amp;", NA="&amp;$CA$5)</f>
        <v>1255.1403201351029</v>
      </c>
      <c r="CM655" s="19">
        <f>_xll.SNL.Clients.Office.Excel.Functions.SPG($BV655, $CL$10, CM$12, "options: Curr="&amp;$CA$2&amp;", ConvMethod="&amp;$CA$4&amp;", Mag="&amp;$CA$3&amp;", NA="&amp;$CA$5)</f>
        <v>866.18537970332045</v>
      </c>
      <c r="CN655" s="19">
        <f>_xll.SNL.Clients.Office.Excel.Functions.SPG($BV655, $CL$10, CN$12, "options: Curr="&amp;$CA$2&amp;", ConvMethod="&amp;$CA$4&amp;", Mag="&amp;$CA$3&amp;", NA="&amp;$CA$5)</f>
        <v>1452.2516600067977</v>
      </c>
      <c r="CO655" s="19">
        <f>_xll.SNL.Clients.Office.Excel.Functions.SPG($BV655, $CL$10, CO$12, "options: Curr="&amp;$CA$2&amp;", ConvMethod="&amp;$CA$4&amp;", Mag="&amp;$CA$3&amp;", NA="&amp;$CA$5)</f>
        <v>1081.4869200685118</v>
      </c>
      <c r="CP655" s="19">
        <f>_xll.SNL.Clients.Office.Excel.Functions.SPG($BV655, $CL$10, CP$12, "options: Curr="&amp;$CA$2&amp;", ConvMethod="&amp;$CA$4&amp;", Mag="&amp;$CA$3&amp;", NA="&amp;$CA$5)</f>
        <v>-1453.2064157249276</v>
      </c>
      <c r="CQ655" s="19" t="str">
        <f>_xll.SNL.Clients.Office.Excel.Functions.SPG($BV655, $CL$10, CQ$12, "options: Curr="&amp;$CA$2&amp;", ConvMethod="&amp;$CA$4&amp;", Mag="&amp;$CA$3&amp;", NA="&amp;$CA$5)</f>
        <v>NA</v>
      </c>
      <c r="CR655" s="19" t="str">
        <f>_xll.SNL.Clients.Office.Excel.Functions.SPG($BV655, $CL$10, CR$12, "options: Curr="&amp;$CA$2&amp;", ConvMethod="&amp;$CA$4&amp;", Mag="&amp;$CA$3&amp;", NA="&amp;$CA$5)</f>
        <v>NA</v>
      </c>
      <c r="CS655" s="19" t="str">
        <f>_xll.SNL.Clients.Office.Excel.Functions.SPG($BV655, $CL$10, CS$12, "options: Curr="&amp;$CA$2&amp;", ConvMethod="&amp;$CA$4&amp;", Mag="&amp;$CA$3&amp;", NA="&amp;$CA$5)</f>
        <v>NA</v>
      </c>
      <c r="CT655" s="19" t="str">
        <f>_xll.SNL.Clients.Office.Excel.Functions.SPG($BV655, $CL$10, CT$12, "options: Curr="&amp;$CA$2&amp;", ConvMethod="&amp;$CA$4&amp;", Mag="&amp;$CA$3&amp;", NA="&amp;$CA$5)</f>
        <v>NA</v>
      </c>
      <c r="CU655" s="19" t="str">
        <f>_xll.SNL.Clients.Office.Excel.Functions.SPG($BV655, $CL$10, CU$12, "options: Curr="&amp;$CA$2&amp;", ConvMethod="&amp;$CA$4&amp;", Mag="&amp;$CA$3&amp;", NA="&amp;$CA$5)</f>
        <v>NA</v>
      </c>
      <c r="CV655" s="19" t="str">
        <f>_xll.SNL.Clients.Office.Excel.Functions.SPG($BV655, $CL$10, CV$12, "options: Curr="&amp;$CA$2&amp;", ConvMethod="&amp;$CA$4&amp;", Mag="&amp;$CA$3&amp;", NA="&amp;$CA$5)</f>
        <v>NA</v>
      </c>
      <c r="CW655" s="19"/>
      <c r="CX655" s="19">
        <f>_xll.SNL.Clients.Office.Excel.Functions.SPG($BV655, $CX$10, CX$12, "options: Curr="&amp;$CA$2&amp;", ConvMethod="&amp;$CA$4&amp;", Mag="&amp;$CA$3&amp;", NA="&amp;$CA$5)</f>
        <v>-1657.7618550768868</v>
      </c>
      <c r="CY655" s="19">
        <f>_xll.SNL.Clients.Office.Excel.Functions.SPG($BV655, $CX$10, CY$12, "options: Curr="&amp;$CA$2&amp;", ConvMethod="&amp;$CA$4&amp;", Mag="&amp;$CA$3&amp;", NA="&amp;$CA$5)</f>
        <v>-1881.3774655625007</v>
      </c>
      <c r="CZ655" s="19">
        <f>_xll.SNL.Clients.Office.Excel.Functions.SPG($BV655, $CX$10, CZ$12, "options: Curr="&amp;$CA$2&amp;", ConvMethod="&amp;$CA$4&amp;", Mag="&amp;$CA$3&amp;", NA="&amp;$CA$5)</f>
        <v>-2300.349404820256</v>
      </c>
      <c r="DA655" s="19">
        <f>_xll.SNL.Clients.Office.Excel.Functions.SPG($BV655, $CX$10, DA$12, "options: Curr="&amp;$CA$2&amp;", ConvMethod="&amp;$CA$4&amp;", Mag="&amp;$CA$3&amp;", NA="&amp;$CA$5)</f>
        <v>-1384.0802264767351</v>
      </c>
      <c r="DB655" s="19">
        <f>_xll.SNL.Clients.Office.Excel.Functions.SPG($BV655, $CX$10, DB$12, "options: Curr="&amp;$CA$2&amp;", ConvMethod="&amp;$CA$4&amp;", Mag="&amp;$CA$3&amp;", NA="&amp;$CA$5)</f>
        <v>-3825.2358045336014</v>
      </c>
      <c r="DC655" s="19" t="str">
        <f>_xll.SNL.Clients.Office.Excel.Functions.SPG($BV655, $CX$10, DC$12, "options: Curr="&amp;$CA$2&amp;", ConvMethod="&amp;$CA$4&amp;", Mag="&amp;$CA$3&amp;", NA="&amp;$CA$5)</f>
        <v>NA</v>
      </c>
      <c r="DD655" s="19" t="str">
        <f>_xll.SNL.Clients.Office.Excel.Functions.SPG($BV655, $CX$10, DD$12, "options: Curr="&amp;$CA$2&amp;", ConvMethod="&amp;$CA$4&amp;", Mag="&amp;$CA$3&amp;", NA="&amp;$CA$5)</f>
        <v>NA</v>
      </c>
      <c r="DE655" s="19" t="str">
        <f>_xll.SNL.Clients.Office.Excel.Functions.SPG($BV655, $CX$10, DE$12, "options: Curr="&amp;$CA$2&amp;", ConvMethod="&amp;$CA$4&amp;", Mag="&amp;$CA$3&amp;", NA="&amp;$CA$5)</f>
        <v>NA</v>
      </c>
      <c r="DF655" s="19" t="str">
        <f>_xll.SNL.Clients.Office.Excel.Functions.SPG($BV655, $CX$10, DF$12, "options: Curr="&amp;$CA$2&amp;", ConvMethod="&amp;$CA$4&amp;", Mag="&amp;$CA$3&amp;", NA="&amp;$CA$5)</f>
        <v>NA</v>
      </c>
      <c r="DG655" s="19" t="str">
        <f>_xll.SNL.Clients.Office.Excel.Functions.SPG($BV655, $CX$10, DG$12, "options: Curr="&amp;$CA$2&amp;", ConvMethod="&amp;$CA$4&amp;", Mag="&amp;$CA$3&amp;", NA="&amp;$CA$5)</f>
        <v>NA</v>
      </c>
      <c r="DH655" s="19" t="str">
        <f>_xll.SNL.Clients.Office.Excel.Functions.SPG($BV655, $CX$10, DH$12, "options: Curr="&amp;$CA$2&amp;", ConvMethod="&amp;$CA$4&amp;", Mag="&amp;$CA$3&amp;", NA="&amp;$CA$5)</f>
        <v>NA</v>
      </c>
      <c r="DI655" s="19"/>
      <c r="DJ655" s="19">
        <f>_xll.SNL.Clients.Office.Excel.Functions.SPG($BV655, $DJ$10, DJ$12, "options: Curr="&amp;$CA$2&amp;", ConvMethod="&amp;$CA$4&amp;", Mag="&amp;$CA$3&amp;", NA="&amp;$CA$5)</f>
        <v>2912.9021752119897</v>
      </c>
      <c r="DK655" s="19">
        <f>_xll.SNL.Clients.Office.Excel.Functions.SPG($BV655, $DJ$10, DK$12, "options: Curr="&amp;$CA$2&amp;", ConvMethod="&amp;$CA$4&amp;", Mag="&amp;$CA$3&amp;", NA="&amp;$CA$5)</f>
        <v>2747.5628452658211</v>
      </c>
      <c r="DL655" s="19">
        <f>_xll.SNL.Clients.Office.Excel.Functions.SPG($BV655, $DJ$10, DL$12, "options: Curr="&amp;$CA$2&amp;", ConvMethod="&amp;$CA$4&amp;", Mag="&amp;$CA$3&amp;", NA="&amp;$CA$5)</f>
        <v>3752.6010648270535</v>
      </c>
      <c r="DM655" s="19">
        <f>_xll.SNL.Clients.Office.Excel.Functions.SPG($BV655, $DJ$10, DM$12, "options: Curr="&amp;$CA$2&amp;", ConvMethod="&amp;$CA$4&amp;", Mag="&amp;$CA$3&amp;", NA="&amp;$CA$5)</f>
        <v>2465.5671465452469</v>
      </c>
      <c r="DN655" s="19">
        <f>_xll.SNL.Clients.Office.Excel.Functions.SPG($BV655, $DJ$10, DN$12, "options: Curr="&amp;$CA$2&amp;", ConvMethod="&amp;$CA$4&amp;", Mag="&amp;$CA$3&amp;", NA="&amp;$CA$5)</f>
        <v>2372.0293888086735</v>
      </c>
      <c r="DO655" s="19" t="str">
        <f>_xll.SNL.Clients.Office.Excel.Functions.SPG($BV655, $DJ$10, DO$12, "options: Curr="&amp;$CA$2&amp;", ConvMethod="&amp;$CA$4&amp;", Mag="&amp;$CA$3&amp;", NA="&amp;$CA$5)</f>
        <v>NA</v>
      </c>
      <c r="DP655" s="19" t="str">
        <f>_xll.SNL.Clients.Office.Excel.Functions.SPG($BV655, $DJ$10, DP$12, "options: Curr="&amp;$CA$2&amp;", ConvMethod="&amp;$CA$4&amp;", Mag="&amp;$CA$3&amp;", NA="&amp;$CA$5)</f>
        <v>NA</v>
      </c>
      <c r="DQ655" s="19" t="str">
        <f>_xll.SNL.Clients.Office.Excel.Functions.SPG($BV655, $DJ$10, DQ$12, "options: Curr="&amp;$CA$2&amp;", ConvMethod="&amp;$CA$4&amp;", Mag="&amp;$CA$3&amp;", NA="&amp;$CA$5)</f>
        <v>NA</v>
      </c>
      <c r="DR655" s="19" t="str">
        <f>_xll.SNL.Clients.Office.Excel.Functions.SPG($BV655, $DJ$10, DR$12, "options: Curr="&amp;$CA$2&amp;", ConvMethod="&amp;$CA$4&amp;", Mag="&amp;$CA$3&amp;", NA="&amp;$CA$5)</f>
        <v>NA</v>
      </c>
      <c r="DS655" s="19" t="str">
        <f>_xll.SNL.Clients.Office.Excel.Functions.SPG($BV655, $DJ$10, DS$12, "options: Curr="&amp;$CA$2&amp;", ConvMethod="&amp;$CA$4&amp;", Mag="&amp;$CA$3&amp;", NA="&amp;$CA$5)</f>
        <v>NA</v>
      </c>
      <c r="DT655" s="19" t="str">
        <f>_xll.SNL.Clients.Office.Excel.Functions.SPG($BV655, $DJ$10, DT$12, "options: Curr="&amp;$CA$2&amp;", ConvMethod="&amp;$CA$4&amp;", Mag="&amp;$CA$3&amp;", NA="&amp;$CA$5)</f>
        <v>NA</v>
      </c>
      <c r="DU655" s="19"/>
      <c r="DV655" s="19">
        <f>_xll.SNL.Clients.Office.Excel.Functions.SPG($BV655, $DV$10, DV$12, "options: Curr="&amp;$CA$2&amp;", ConvMethod="&amp;$CA$4&amp;", Mag="&amp;$CA$3&amp;", NA="&amp;$CA$5)</f>
        <v>6397.6165172800002</v>
      </c>
      <c r="DW655" s="19">
        <f>_xll.SNL.Clients.Office.Excel.Functions.SPG($BV655, $DV$10, DW$12, "options: Curr="&amp;$CA$2&amp;", ConvMethod="&amp;$CA$4&amp;", Mag="&amp;$CA$3&amp;", NA="&amp;$CA$5)</f>
        <v>6676.6316591700006</v>
      </c>
      <c r="DX655" s="19">
        <f>_xll.SNL.Clients.Office.Excel.Functions.SPG($BV655, $DV$10, DX$12, "options: Curr="&amp;$CA$2&amp;", ConvMethod="&amp;$CA$4&amp;", Mag="&amp;$CA$3&amp;", NA="&amp;$CA$5)</f>
        <v>6691.5235329199995</v>
      </c>
      <c r="DY655" s="19">
        <f>_xll.SNL.Clients.Office.Excel.Functions.SPG($BV655, $DV$10, DY$12, "options: Curr="&amp;$CA$2&amp;", ConvMethod="&amp;$CA$4&amp;", Mag="&amp;$CA$3&amp;", NA="&amp;$CA$5)</f>
        <v>6078.680621208</v>
      </c>
      <c r="DZ655" s="19">
        <f>_xll.SNL.Clients.Office.Excel.Functions.SPG($BV655, $DV$10, DZ$12, "options: Curr="&amp;$CA$2&amp;", ConvMethod="&amp;$CA$4&amp;", Mag="&amp;$CA$3&amp;", NA="&amp;$CA$5)</f>
        <v>4980.8630424749999</v>
      </c>
      <c r="EA655" s="19" t="str">
        <f>_xll.SNL.Clients.Office.Excel.Functions.SPG($BV655, $DV$10, EA$12, "options: Curr="&amp;$CA$2&amp;", ConvMethod="&amp;$CA$4&amp;", Mag="&amp;$CA$3&amp;", NA="&amp;$CA$5)</f>
        <v>NA</v>
      </c>
      <c r="EB655" s="19" t="str">
        <f>_xll.SNL.Clients.Office.Excel.Functions.SPG($BV655, $DV$10, EB$12, "options: Curr="&amp;$CA$2&amp;", ConvMethod="&amp;$CA$4&amp;", Mag="&amp;$CA$3&amp;", NA="&amp;$CA$5)</f>
        <v>NA</v>
      </c>
      <c r="EC655" s="19" t="str">
        <f>_xll.SNL.Clients.Office.Excel.Functions.SPG($BV655, $DV$10, EC$12, "options: Curr="&amp;$CA$2&amp;", ConvMethod="&amp;$CA$4&amp;", Mag="&amp;$CA$3&amp;", NA="&amp;$CA$5)</f>
        <v>NA</v>
      </c>
      <c r="ED655" s="19"/>
      <c r="EE655" s="19">
        <f>_xll.SNL.Clients.Office.Excel.Functions.SPG($BV655, $EE$10, EE$12, "options: Curr="&amp;$CA$2&amp;", ConvMethod="&amp;$CA$4&amp;", Mag="&amp;$CA$3&amp;", NA="&amp;$CA$5)</f>
        <v>18845.223819616</v>
      </c>
      <c r="EF655" s="19">
        <f>_xll.SNL.Clients.Office.Excel.Functions.SPG($BV655, $EE$10, EF$12, "options: Curr="&amp;$CA$2&amp;", ConvMethod="&amp;$CA$4&amp;", Mag="&amp;$CA$3&amp;", NA="&amp;$CA$5)</f>
        <v>17936.250583896002</v>
      </c>
      <c r="EG655" s="19">
        <f>_xll.SNL.Clients.Office.Excel.Functions.SPG($BV655, $EE$10, EG$12, "options: Curr="&amp;$CA$2&amp;", ConvMethod="&amp;$CA$4&amp;", Mag="&amp;$CA$3&amp;", NA="&amp;$CA$5)</f>
        <v>17015.305336279998</v>
      </c>
      <c r="EH655" s="19">
        <f>_xll.SNL.Clients.Office.Excel.Functions.SPG($BV655, $EE$10, EH$12, "options: Curr="&amp;$CA$2&amp;", ConvMethod="&amp;$CA$4&amp;", Mag="&amp;$CA$3&amp;", NA="&amp;$CA$5)</f>
        <v>12780.612187812001</v>
      </c>
      <c r="EI655" s="19">
        <f>_xll.SNL.Clients.Office.Excel.Functions.SPG($BV655, $EE$10, EI$12, "options: Curr="&amp;$CA$2&amp;", ConvMethod="&amp;$CA$4&amp;", Mag="&amp;$CA$3&amp;", NA="&amp;$CA$5)</f>
        <v>15763.915051475</v>
      </c>
      <c r="EJ655" s="19" t="str">
        <f>_xll.SNL.Clients.Office.Excel.Functions.SPG($BV655, $EE$10, EJ$12, "options: Curr="&amp;$CA$2&amp;", ConvMethod="&amp;$CA$4&amp;", Mag="&amp;$CA$3&amp;", NA="&amp;$CA$5)</f>
        <v>NA</v>
      </c>
      <c r="EK655" s="19" t="str">
        <f>_xll.SNL.Clients.Office.Excel.Functions.SPG($BV655, $EE$10, EK$12, "options: Curr="&amp;$CA$2&amp;", ConvMethod="&amp;$CA$4&amp;", Mag="&amp;$CA$3&amp;", NA="&amp;$CA$5)</f>
        <v>NA</v>
      </c>
      <c r="EL655" s="19" t="str">
        <f>_xll.SNL.Clients.Office.Excel.Functions.SPG($BV655, $EE$10, EL$12, "options: Curr="&amp;$CA$2&amp;", ConvMethod="&amp;$CA$4&amp;", Mag="&amp;$CA$3&amp;", NA="&amp;$CA$5)</f>
        <v>NA</v>
      </c>
      <c r="EM655" s="19"/>
      <c r="EN655" s="19">
        <f>_xll.SNL.Clients.Office.Excel.Functions.SPG($BV655, $EN$10, EN$12, "options: Curr="&amp;$CA$2&amp;", ConvMethod="&amp;$CA$4&amp;", Mag="&amp;$CA$3&amp;", NA="&amp;$CA$5)</f>
        <v>25253.662230720001</v>
      </c>
      <c r="EO655" s="19">
        <f>_xll.SNL.Clients.Office.Excel.Functions.SPG($BV655, $EN$10, EO$12, "options: Curr="&amp;$CA$2&amp;", ConvMethod="&amp;$CA$4&amp;", Mag="&amp;$CA$3&amp;", NA="&amp;$CA$5)</f>
        <v>21171.845002506001</v>
      </c>
      <c r="EP655" s="19">
        <f>_xll.SNL.Clients.Office.Excel.Functions.SPG($BV655, $EN$10, EP$12, "options: Curr="&amp;$CA$2&amp;", ConvMethod="&amp;$CA$4&amp;", Mag="&amp;$CA$3&amp;", NA="&amp;$CA$5)</f>
        <v>19624.872916240001</v>
      </c>
      <c r="EQ655" s="19">
        <f>_xll.SNL.Clients.Office.Excel.Functions.SPG($BV655, $EN$10, EQ$12, "options: Curr="&amp;$CA$2&amp;", ConvMethod="&amp;$CA$4&amp;", Mag="&amp;$CA$3&amp;", NA="&amp;$CA$5)</f>
        <v>22237.524549450001</v>
      </c>
      <c r="ER655" s="19">
        <f>_xll.SNL.Clients.Office.Excel.Functions.SPG($BV655, $EN$10, ER$12, "options: Curr="&amp;$CA$2&amp;", ConvMethod="&amp;$CA$4&amp;", Mag="&amp;$CA$3&amp;", NA="&amp;$CA$5)</f>
        <v>23732.993590874001</v>
      </c>
      <c r="ES655" s="19" t="str">
        <f>_xll.SNL.Clients.Office.Excel.Functions.SPG($BV655, $EN$10, ES$12, "options: Curr="&amp;$CA$2&amp;", ConvMethod="&amp;$CA$4&amp;", Mag="&amp;$CA$3&amp;", NA="&amp;$CA$5)</f>
        <v>NA</v>
      </c>
      <c r="ET655" s="19" t="str">
        <f>_xll.SNL.Clients.Office.Excel.Functions.SPG($BV655, $EN$10, ET$12, "options: Curr="&amp;$CA$2&amp;", ConvMethod="&amp;$CA$4&amp;", Mag="&amp;$CA$3&amp;", NA="&amp;$CA$5)</f>
        <v>NA</v>
      </c>
      <c r="EU655" s="19" t="str">
        <f>_xll.SNL.Clients.Office.Excel.Functions.SPG($BV655, $EN$10, EU$12, "options: Curr="&amp;$CA$2&amp;", ConvMethod="&amp;$CA$4&amp;", Mag="&amp;$CA$3&amp;", NA="&amp;$CA$5)</f>
        <v>NA</v>
      </c>
      <c r="EV655" s="19"/>
      <c r="EW655" s="30" t="e">
        <f t="shared" si="33"/>
        <v>#VALUE!</v>
      </c>
      <c r="EX655" s="19"/>
      <c r="EY655" s="19"/>
      <c r="EZ655" s="19"/>
      <c r="FA655" s="19"/>
      <c r="FB655" s="19">
        <f>_xll.SNL.Clients.Office.Excel.Functions.SPG($BV655, $FB$10, FB$12, "options: Curr="&amp;$CA$2&amp;", ConvMethod="&amp;$CA$4&amp;", Mag="&amp;$CA$3&amp;", NA="&amp;$CA$5)</f>
        <v>37346.907724064004</v>
      </c>
      <c r="FC655" s="19">
        <f>_xll.SNL.Clients.Office.Excel.Functions.SPG($BV655, $FB$10, FC$12, "options: Curr="&amp;$CA$2&amp;", ConvMethod="&amp;$CA$4&amp;", Mag="&amp;$CA$3&amp;", NA="&amp;$CA$5)</f>
        <v>36053.498894472003</v>
      </c>
      <c r="FD655" s="19">
        <f>_xll.SNL.Clients.Office.Excel.Functions.SPG($BV655, $FB$10, FD$12, "options: Curr="&amp;$CA$2&amp;", ConvMethod="&amp;$CA$4&amp;", Mag="&amp;$CA$3&amp;", NA="&amp;$CA$5)</f>
        <v>30363.125166279999</v>
      </c>
      <c r="FE655" s="19">
        <f>_xll.SNL.Clients.Office.Excel.Functions.SPG($BV655, $FB$10, FE$12, "options: Curr="&amp;$CA$2&amp;", ConvMethod="&amp;$CA$4&amp;", Mag="&amp;$CA$3&amp;", NA="&amp;$CA$5)</f>
        <v>30399.202208862</v>
      </c>
      <c r="FF655" s="19">
        <f>_xll.SNL.Clients.Office.Excel.Functions.SPG($BV655, $FB$10, FF$12, "options: Curr="&amp;$CA$2&amp;", ConvMethod="&amp;$CA$4&amp;", Mag="&amp;$CA$3&amp;", NA="&amp;$CA$5)</f>
        <v>31192.446952614002</v>
      </c>
      <c r="FG655" s="19" t="str">
        <f>_xll.SNL.Clients.Office.Excel.Functions.SPG($BV655, $FB$10, FG$12, "options: Curr="&amp;$CA$2&amp;", ConvMethod="&amp;$CA$4&amp;", Mag="&amp;$CA$3&amp;", NA="&amp;$CA$5)</f>
        <v>NA</v>
      </c>
      <c r="FH655" s="19" t="str">
        <f>_xll.SNL.Clients.Office.Excel.Functions.SPG($BV655, $FB$10, FH$12, "options: Curr="&amp;$CA$2&amp;", ConvMethod="&amp;$CA$4&amp;", Mag="&amp;$CA$3&amp;", NA="&amp;$CA$5)</f>
        <v>NA</v>
      </c>
      <c r="FI655" s="19" t="str">
        <f>_xll.SNL.Clients.Office.Excel.Functions.SPG($BV655, $FB$10, FI$12, "options: Curr="&amp;$CA$2&amp;", ConvMethod="&amp;$CA$4&amp;", Mag="&amp;$CA$3&amp;", NA="&amp;$CA$5)</f>
        <v>NA</v>
      </c>
      <c r="FJ655" s="19"/>
      <c r="FK655" s="19">
        <f>_xll.SNL.Clients.Office.Excel.Functions.SPG($BV655, $FK$10, FK$12, "options: Curr="&amp;$CA$2&amp;", ConvMethod="&amp;$CA$4&amp;", Mag="&amp;$CA$3&amp;", NA="&amp;$CA$5)</f>
        <v>32993.966574591999</v>
      </c>
      <c r="FL655" s="19">
        <f>_xll.SNL.Clients.Office.Excel.Functions.SPG($BV655, $FK$10, FL$12, "options: Curr="&amp;$CA$2&amp;", ConvMethod="&amp;$CA$4&amp;", Mag="&amp;$CA$3&amp;", NA="&amp;$CA$5)</f>
        <v>31336.947789228001</v>
      </c>
      <c r="FM655" s="19">
        <f>_xll.SNL.Clients.Office.Excel.Functions.SPG($BV655, $FK$10, FM$12, "options: Curr="&amp;$CA$2&amp;", ConvMethod="&amp;$CA$4&amp;", Mag="&amp;$CA$3&amp;", NA="&amp;$CA$5)</f>
        <v>25385.626827199998</v>
      </c>
      <c r="FN655" s="19">
        <f>_xll.SNL.Clients.Office.Excel.Functions.SPG($BV655, $FK$10, FN$12, "options: Curr="&amp;$CA$2&amp;", ConvMethod="&amp;$CA$4&amp;", Mag="&amp;$CA$3&amp;", NA="&amp;$CA$5)</f>
        <v>25352.558412678001</v>
      </c>
      <c r="FO655" s="19">
        <f>_xll.SNL.Clients.Office.Excel.Functions.SPG($BV655, $FK$10, FO$12, "options: Curr="&amp;$CA$2&amp;", ConvMethod="&amp;$CA$4&amp;", Mag="&amp;$CA$3&amp;", NA="&amp;$CA$5)</f>
        <v>26690.069246015002</v>
      </c>
      <c r="FP655" s="19" t="str">
        <f>_xll.SNL.Clients.Office.Excel.Functions.SPG($BV655, $FK$10, FP$12, "options: Curr="&amp;$CA$2&amp;", ConvMethod="&amp;$CA$4&amp;", Mag="&amp;$CA$3&amp;", NA="&amp;$CA$5)</f>
        <v>NA</v>
      </c>
      <c r="FQ655" s="19" t="str">
        <f>_xll.SNL.Clients.Office.Excel.Functions.SPG($BV655, $FK$10, FQ$12, "options: Curr="&amp;$CA$2&amp;", ConvMethod="&amp;$CA$4&amp;", Mag="&amp;$CA$3&amp;", NA="&amp;$CA$5)</f>
        <v>NA</v>
      </c>
      <c r="FR655" s="19" t="str">
        <f>_xll.SNL.Clients.Office.Excel.Functions.SPG($BV655, $FK$10, FR$12, "options: Curr="&amp;$CA$2&amp;", ConvMethod="&amp;$CA$4&amp;", Mag="&amp;$CA$3&amp;", NA="&amp;$CA$5)</f>
        <v>NA</v>
      </c>
      <c r="FS655" s="19"/>
      <c r="FT655" s="19">
        <f>_xll.SNL.Clients.Office.Excel.Functions.SPG($BV655, $FT$10, FT$12, "options: Curr="&amp;$CA$2&amp;", ConvMethod="&amp;$CA$4&amp;", Mag="&amp;$CA$3&amp;", NA="&amp;$CA$5)</f>
        <v>-3158.9752655331276</v>
      </c>
      <c r="FU655" s="19">
        <f>_xll.SNL.Clients.Office.Excel.Functions.SPG($BV655, $FT$10, FU$12, "options: Curr="&amp;$CA$2&amp;", ConvMethod="&amp;$CA$4&amp;", Mag="&amp;$CA$3&amp;", NA="&amp;$CA$5)</f>
        <v>-4040.8560358573345</v>
      </c>
      <c r="FV655" s="19">
        <f>_xll.SNL.Clients.Office.Excel.Functions.SPG($BV655, $FT$10, FV$12, "options: Curr="&amp;$CA$2&amp;", ConvMethod="&amp;$CA$4&amp;", Mag="&amp;$CA$3&amp;", NA="&amp;$CA$5)</f>
        <v>-3175.145326926649</v>
      </c>
      <c r="FW655" s="19">
        <f>_xll.SNL.Clients.Office.Excel.Functions.SPG($BV655, $FT$10, FW$12, "options: Curr="&amp;$CA$2&amp;", ConvMethod="&amp;$CA$4&amp;", Mag="&amp;$CA$3&amp;", NA="&amp;$CA$5)</f>
        <v>-2392.1169640896715</v>
      </c>
      <c r="FX655" s="19">
        <f>_xll.SNL.Clients.Office.Excel.Functions.SPG($BV655, $FT$10, FX$12, "options: Curr="&amp;$CA$2&amp;", ConvMethod="&amp;$CA$4&amp;", Mag="&amp;$CA$3&amp;", NA="&amp;$CA$5)</f>
        <v>-5138.8069520235667</v>
      </c>
      <c r="FY655" s="19" t="str">
        <f>_xll.SNL.Clients.Office.Excel.Functions.SPG($BV655, $FT$10, FY$12, "options: Curr="&amp;$CA$2&amp;", ConvMethod="&amp;$CA$4&amp;", Mag="&amp;$CA$3&amp;", NA="&amp;$CA$5)</f>
        <v>NA</v>
      </c>
      <c r="FZ655" s="19" t="str">
        <f>_xll.SNL.Clients.Office.Excel.Functions.SPG($BV655, $FT$10, FZ$12, "options: Curr="&amp;$CA$2&amp;", ConvMethod="&amp;$CA$4&amp;", Mag="&amp;$CA$3&amp;", NA="&amp;$CA$5)</f>
        <v>NA</v>
      </c>
      <c r="GA655" s="19" t="str">
        <f>_xll.SNL.Clients.Office.Excel.Functions.SPG($BV655, $FT$10, GA$12, "options: Curr="&amp;$CA$2&amp;", ConvMethod="&amp;$CA$4&amp;", Mag="&amp;$CA$3&amp;", NA="&amp;$CA$5)</f>
        <v>NA</v>
      </c>
      <c r="GB655" s="27" t="s">
        <v>4173</v>
      </c>
      <c r="GC655" s="19">
        <f>_xll.SNL.Clients.Office.Excel.Functions.SPG($BV655, $GC$10, GC$12, "options: Curr="&amp;$CA$2&amp;", ConvMethod="&amp;$CA$4&amp;", Mag="&amp;$CA$3&amp;", NA="&amp;$CA$5)</f>
        <v>58111.802995072001</v>
      </c>
      <c r="GD655" s="19">
        <f>_xll.SNL.Clients.Office.Excel.Functions.SPG($BV655, $GC$10, GD$12, "options: Curr="&amp;$CA$2&amp;", ConvMethod="&amp;$CA$4&amp;", Mag="&amp;$CA$3&amp;", NA="&amp;$CA$5)</f>
        <v>53686.942362066002</v>
      </c>
      <c r="GE655" s="19">
        <f>_xll.SNL.Clients.Office.Excel.Functions.SPG($BV655, $GC$10, GE$12, "options: Curr="&amp;$CA$2&amp;", ConvMethod="&amp;$CA$4&amp;", Mag="&amp;$CA$3&amp;", NA="&amp;$CA$5)</f>
        <v>45581.180964047999</v>
      </c>
      <c r="GF655" s="19">
        <f>_xll.SNL.Clients.Office.Excel.Functions.SPG($BV655, $GC$10, GF$12, "options: Curr="&amp;$CA$2&amp;", ConvMethod="&amp;$CA$4&amp;", Mag="&amp;$CA$3&amp;", NA="&amp;$CA$5)</f>
        <v>41941.451597562002</v>
      </c>
      <c r="GG655" s="19">
        <f>_xll.SNL.Clients.Office.Excel.Functions.SPG($BV655, $GC$10, GG$12, "options: Curr="&amp;$CA$2&amp;", ConvMethod="&amp;$CA$4&amp;", Mag="&amp;$CA$3&amp;", NA="&amp;$CA$5)</f>
        <v>40870.387294972003</v>
      </c>
      <c r="GH655" s="19" t="str">
        <f>_xll.SNL.Clients.Office.Excel.Functions.SPG($BV655, $GC$10, GH$12, "options: Curr="&amp;$CA$2&amp;", ConvMethod="&amp;$CA$4&amp;", Mag="&amp;$CA$3&amp;", NA="&amp;$CA$5)</f>
        <v>NA</v>
      </c>
      <c r="GI655" s="19" t="str">
        <f>_xll.SNL.Clients.Office.Excel.Functions.SPG($BV655, $GC$10, GI$12, "options: Curr="&amp;$CA$2&amp;", ConvMethod="&amp;$CA$4&amp;", Mag="&amp;$CA$3&amp;", NA="&amp;$CA$5)</f>
        <v>NA</v>
      </c>
      <c r="GJ655" s="19" t="str">
        <f>_xll.SNL.Clients.Office.Excel.Functions.SPG($BV655, $GC$10, GJ$12, "options: Curr="&amp;$CA$2&amp;", ConvMethod="&amp;$CA$4&amp;", Mag="&amp;$CA$3&amp;", NA="&amp;$CA$5)</f>
        <v>NA</v>
      </c>
      <c r="GK655" s="27"/>
      <c r="GL655" s="19">
        <f>_xll.SNL.Clients.Office.Excel.Functions.SPG($BV655, $GL$10, GL$12, "options: Curr="&amp;$CA$2&amp;", ConvMethod="&amp;$CA$4&amp;", Mag="&amp;$CA$3&amp;", NA="&amp;$CA$5)</f>
        <v>1626.4864707520001</v>
      </c>
      <c r="GM655" s="19">
        <f>_xll.SNL.Clients.Office.Excel.Functions.SPG($BV655, $GL$10, GM$12, "options: Curr="&amp;$CA$2&amp;", ConvMethod="&amp;$CA$4&amp;", Mag="&amp;$CA$3&amp;", NA="&amp;$CA$5)</f>
        <v>960.952298316</v>
      </c>
      <c r="GN655" s="19">
        <f>_xll.SNL.Clients.Office.Excel.Functions.SPG($BV655, $GL$10, GN$12, "options: Curr="&amp;$CA$2&amp;", ConvMethod="&amp;$CA$4&amp;", Mag="&amp;$CA$3&amp;", NA="&amp;$CA$5)</f>
        <v>435.27653284799999</v>
      </c>
      <c r="GO655" s="19">
        <f>_xll.SNL.Clients.Office.Excel.Functions.SPG($BV655, $GL$10, GO$12, "options: Curr="&amp;$CA$2&amp;", ConvMethod="&amp;$CA$4&amp;", Mag="&amp;$CA$3&amp;", NA="&amp;$CA$5)</f>
        <v>400.34157200999999</v>
      </c>
      <c r="GP655" s="19">
        <f>_xll.SNL.Clients.Office.Excel.Functions.SPG($BV655, $GL$10, GP$12, "options: Curr="&amp;$CA$2&amp;", ConvMethod="&amp;$CA$4&amp;", Mag="&amp;$CA$3&amp;", NA="&amp;$CA$5)</f>
        <v>390.00384369</v>
      </c>
      <c r="GQ655" s="19" t="str">
        <f>_xll.SNL.Clients.Office.Excel.Functions.SPG($BV655, $GL$10, GQ$12, "options: Curr="&amp;$CA$2&amp;", ConvMethod="&amp;$CA$4&amp;", Mag="&amp;$CA$3&amp;", NA="&amp;$CA$5)</f>
        <v>NA</v>
      </c>
      <c r="GR655" s="19" t="str">
        <f>_xll.SNL.Clients.Office.Excel.Functions.SPG($BV655, $GL$10, GR$12, "options: Curr="&amp;$CA$2&amp;", ConvMethod="&amp;$CA$4&amp;", Mag="&amp;$CA$3&amp;", NA="&amp;$CA$5)</f>
        <v>NA</v>
      </c>
      <c r="GS655" s="19" t="str">
        <f>_xll.SNL.Clients.Office.Excel.Functions.SPG($BV655, $GL$10, GS$12, "options: Curr="&amp;$CA$2&amp;", ConvMethod="&amp;$CA$4&amp;", Mag="&amp;$CA$3&amp;", NA="&amp;$CA$5)</f>
        <v>NA</v>
      </c>
      <c r="GT655" s="27"/>
      <c r="GU655" s="19">
        <f>_xll.SNL.Clients.Office.Excel.Functions.SPG($BV655, $GU$10, GU$12, "options: Curr="&amp;$CA$2&amp;", ConvMethod="&amp;$CA$4&amp;", Mag="&amp;$CA$3&amp;", NA="&amp;$CA$5)</f>
        <v>16541.706419935999</v>
      </c>
      <c r="GV655" s="19">
        <f>_xll.SNL.Clients.Office.Excel.Functions.SPG($BV655, $GU$10, GV$12, "options: Curr="&amp;$CA$2&amp;", ConvMethod="&amp;$CA$4&amp;", Mag="&amp;$CA$3&amp;", NA="&amp;$CA$5)</f>
        <v>13738.247563422001</v>
      </c>
      <c r="GW655" s="19">
        <f>_xll.SNL.Clients.Office.Excel.Functions.SPG($BV655, $GU$10, GW$12, "options: Curr="&amp;$CA$2&amp;", ConvMethod="&amp;$CA$4&amp;", Mag="&amp;$CA$3&amp;", NA="&amp;$CA$5)</f>
        <v>12304.983564024</v>
      </c>
      <c r="GX655" s="19">
        <f>_xll.SNL.Clients.Office.Excel.Functions.SPG($BV655, $GU$10, GX$12, "options: Curr="&amp;$CA$2&amp;", ConvMethod="&amp;$CA$4&amp;", Mag="&amp;$CA$3&amp;", NA="&amp;$CA$5)</f>
        <v>9495.9800017020007</v>
      </c>
      <c r="GY655" s="19">
        <f>_xll.SNL.Clients.Office.Excel.Functions.SPG($BV655, $GU$10, GY$12, "options: Curr="&amp;$CA$2&amp;", ConvMethod="&amp;$CA$4&amp;", Mag="&amp;$CA$3&amp;", NA="&amp;$CA$5)</f>
        <v>7494.6242510030006</v>
      </c>
      <c r="GZ655" s="19" t="str">
        <f>_xll.SNL.Clients.Office.Excel.Functions.SPG($BV655, $GU$10, GZ$12, "options: Curr="&amp;$CA$2&amp;", ConvMethod="&amp;$CA$4&amp;", Mag="&amp;$CA$3&amp;", NA="&amp;$CA$5)</f>
        <v>NA</v>
      </c>
      <c r="HA655" s="19" t="str">
        <f>_xll.SNL.Clients.Office.Excel.Functions.SPG($BV655, $GU$10, HA$12, "options: Curr="&amp;$CA$2&amp;", ConvMethod="&amp;$CA$4&amp;", Mag="&amp;$CA$3&amp;", NA="&amp;$CA$5)</f>
        <v>NA</v>
      </c>
      <c r="HB655" s="19" t="str">
        <f>_xll.SNL.Clients.Office.Excel.Functions.SPG($BV655, $GU$10, HB$12, "options: Curr="&amp;$CA$2&amp;", ConvMethod="&amp;$CA$4&amp;", Mag="&amp;$CA$3&amp;", NA="&amp;$CA$5)</f>
        <v>NA</v>
      </c>
      <c r="HC655" s="17"/>
      <c r="HD655" s="30" t="e">
        <f t="shared" si="34"/>
        <v>#VALUE!</v>
      </c>
    </row>
    <row r="656" spans="1:212" x14ac:dyDescent="0.35">
      <c r="A656">
        <v>12055</v>
      </c>
      <c r="B656">
        <v>188096</v>
      </c>
      <c r="C656" t="s">
        <v>9192</v>
      </c>
      <c r="D656" t="s">
        <v>60</v>
      </c>
      <c r="E656" s="171">
        <v>39387</v>
      </c>
      <c r="F656">
        <v>2007</v>
      </c>
      <c r="G656" t="s">
        <v>61</v>
      </c>
      <c r="H656" t="s">
        <v>62</v>
      </c>
      <c r="I656" t="s">
        <v>62</v>
      </c>
      <c r="J656" t="s">
        <v>11145</v>
      </c>
      <c r="K656" t="s">
        <v>64</v>
      </c>
      <c r="L656" t="s">
        <v>10927</v>
      </c>
      <c r="M656" t="s">
        <v>11146</v>
      </c>
      <c r="Q656" t="s">
        <v>11147</v>
      </c>
      <c r="R656" t="s">
        <v>209</v>
      </c>
      <c r="S656" t="s">
        <v>3268</v>
      </c>
      <c r="T656" t="s">
        <v>885</v>
      </c>
      <c r="U656" t="s">
        <v>69</v>
      </c>
      <c r="W656" t="s">
        <v>70</v>
      </c>
      <c r="X656" t="s">
        <v>11148</v>
      </c>
      <c r="Y656">
        <v>2007</v>
      </c>
      <c r="Z656">
        <v>15</v>
      </c>
      <c r="AA656" t="s">
        <v>89</v>
      </c>
      <c r="AB656" t="s">
        <v>69</v>
      </c>
      <c r="AD656" t="s">
        <v>70</v>
      </c>
      <c r="AE656" t="s">
        <v>60</v>
      </c>
      <c r="AN656" t="s">
        <v>75</v>
      </c>
      <c r="AO656" t="s">
        <v>183</v>
      </c>
      <c r="AZ656">
        <v>57</v>
      </c>
      <c r="BJ656">
        <v>19</v>
      </c>
      <c r="BK656">
        <v>23</v>
      </c>
      <c r="BL656">
        <v>28</v>
      </c>
      <c r="BM656">
        <v>20</v>
      </c>
      <c r="BN656">
        <v>29</v>
      </c>
      <c r="BO656">
        <v>25</v>
      </c>
      <c r="BP656">
        <v>25</v>
      </c>
      <c r="BQ656">
        <v>0.93694723879234565</v>
      </c>
      <c r="BR656">
        <v>0.15328250185916689</v>
      </c>
      <c r="BS656">
        <v>0.40595055223520088</v>
      </c>
      <c r="BT656">
        <v>2007</v>
      </c>
      <c r="BV656">
        <f>+_xlfn.XLOOKUP(C656,'ID identifier'!C:C,'ID identifier'!H:H)</f>
        <v>7215263</v>
      </c>
      <c r="BZ656" s="19">
        <f>_xll.SNL.Clients.Office.Excel.Functions.SPG($BV656, $BZ$10, BZ$12, "options: Curr="&amp;$CA$2&amp;", ConvMethod="&amp;$CA$4&amp;", Mag="&amp;$CA$3&amp;", NA="&amp;$CA$5)</f>
        <v>4226.0724811922109</v>
      </c>
      <c r="CA656" s="19">
        <f>_xll.SNL.Clients.Office.Excel.Functions.SPG($BV656, $BZ$10, CA$12, "options: Curr="&amp;$CA$2&amp;", ConvMethod="&amp;$CA$4&amp;", Mag="&amp;$CA$3&amp;", NA="&amp;$CA$5)</f>
        <v>4216.7371899166146</v>
      </c>
      <c r="CB656" s="19">
        <f>_xll.SNL.Clients.Office.Excel.Functions.SPG($BV656, $BZ$10, CB$12, "options: Curr="&amp;$CA$2&amp;", ConvMethod="&amp;$CA$4&amp;", Mag="&amp;$CA$3&amp;", NA="&amp;$CA$5)</f>
        <v>4071.8452769679038</v>
      </c>
      <c r="CC656" s="19">
        <f>_xll.SNL.Clients.Office.Excel.Functions.SPG($BV656, $BZ$10, CC$12, "options: Curr="&amp;$CA$2&amp;", ConvMethod="&amp;$CA$4&amp;", Mag="&amp;$CA$3&amp;", NA="&amp;$CA$5)</f>
        <v>37035.997155417579</v>
      </c>
      <c r="CD656" s="19">
        <f>_xll.SNL.Clients.Office.Excel.Functions.SPG($BV656, $BZ$10, CD$12, "options: Curr="&amp;$CA$2&amp;", ConvMethod="&amp;$CA$4&amp;", Mag="&amp;$CA$3&amp;", NA="&amp;$CA$5)</f>
        <v>33563.569878824994</v>
      </c>
      <c r="CE656" s="19">
        <f>_xll.SNL.Clients.Office.Excel.Functions.SPG($BV656, $BZ$10, CE$12, "options: Curr="&amp;$CA$2&amp;", ConvMethod="&amp;$CA$4&amp;", Mag="&amp;$CA$3&amp;", NA="&amp;$CA$5)</f>
        <v>35706.788295998318</v>
      </c>
      <c r="CF656" s="19">
        <f>_xll.SNL.Clients.Office.Excel.Functions.SPG($BV656, $BZ$10, CF$12, "options: Curr="&amp;$CA$2&amp;", ConvMethod="&amp;$CA$4&amp;", Mag="&amp;$CA$3&amp;", NA="&amp;$CA$5)</f>
        <v>28404.630924740795</v>
      </c>
      <c r="CG656" s="19">
        <f>_xll.SNL.Clients.Office.Excel.Functions.SPG($BV656, $BZ$10, CG$12, "options: Curr="&amp;$CA$2&amp;", ConvMethod="&amp;$CA$4&amp;", Mag="&amp;$CA$3&amp;", NA="&amp;$CA$5)</f>
        <v>29496.557659225418</v>
      </c>
      <c r="CH656" s="19">
        <f>_xll.SNL.Clients.Office.Excel.Functions.SPG($BV656, $BZ$10, CH$12, "options: Curr="&amp;$CA$2&amp;", ConvMethod="&amp;$CA$4&amp;", Mag="&amp;$CA$3&amp;", NA="&amp;$CA$5)</f>
        <v>32240.666951713345</v>
      </c>
      <c r="CI656" s="19">
        <f>_xll.SNL.Clients.Office.Excel.Functions.SPG($BV656, $BZ$10, CI$12, "options: Curr="&amp;$CA$2&amp;", ConvMethod="&amp;$CA$4&amp;", Mag="&amp;$CA$3&amp;", NA="&amp;$CA$5)</f>
        <v>46774.81569630681</v>
      </c>
      <c r="CJ656" s="19">
        <f>_xll.SNL.Clients.Office.Excel.Functions.SPG($BV656, $BZ$10, CJ$12, "options: Curr="&amp;$CA$2&amp;", ConvMethod="&amp;$CA$4&amp;", Mag="&amp;$CA$3&amp;", NA="&amp;$CA$5)</f>
        <v>42392.82331181952</v>
      </c>
      <c r="CK656" s="19"/>
      <c r="CL656" s="19">
        <f>_xll.SNL.Clients.Office.Excel.Functions.SPG($BV656, $CL$10, CL$12, "options: Curr="&amp;$CA$2&amp;", ConvMethod="&amp;$CA$4&amp;", Mag="&amp;$CA$3&amp;", NA="&amp;$CA$5)</f>
        <v>47.413649911433765</v>
      </c>
      <c r="CM656" s="19">
        <f>_xll.SNL.Clients.Office.Excel.Functions.SPG($BV656, $CL$10, CM$12, "options: Curr="&amp;$CA$2&amp;", ConvMethod="&amp;$CA$4&amp;", Mag="&amp;$CA$3&amp;", NA="&amp;$CA$5)</f>
        <v>200.65790848318963</v>
      </c>
      <c r="CN656" s="19">
        <f>_xll.SNL.Clients.Office.Excel.Functions.SPG($BV656, $CL$10, CN$12, "options: Curr="&amp;$CA$2&amp;", ConvMethod="&amp;$CA$4&amp;", Mag="&amp;$CA$3&amp;", NA="&amp;$CA$5)</f>
        <v>279.84085559381282</v>
      </c>
      <c r="CO656" s="19">
        <f>_xll.SNL.Clients.Office.Excel.Functions.SPG($BV656, $CL$10, CO$12, "options: Curr="&amp;$CA$2&amp;", ConvMethod="&amp;$CA$4&amp;", Mag="&amp;$CA$3&amp;", NA="&amp;$CA$5)</f>
        <v>1052.8667665003732</v>
      </c>
      <c r="CP656" s="19">
        <f>_xll.SNL.Clients.Office.Excel.Functions.SPG($BV656, $CL$10, CP$12, "options: Curr="&amp;$CA$2&amp;", ConvMethod="&amp;$CA$4&amp;", Mag="&amp;$CA$3&amp;", NA="&amp;$CA$5)</f>
        <v>483.85717635622399</v>
      </c>
      <c r="CQ656" s="19">
        <f>_xll.SNL.Clients.Office.Excel.Functions.SPG($BV656, $CL$10, CQ$12, "options: Curr="&amp;$CA$2&amp;", ConvMethod="&amp;$CA$4&amp;", Mag="&amp;$CA$3&amp;", NA="&amp;$CA$5)</f>
        <v>1864.2506805102985</v>
      </c>
      <c r="CR656" s="19">
        <f>_xll.SNL.Clients.Office.Excel.Functions.SPG($BV656, $CL$10, CR$12, "options: Curr="&amp;$CA$2&amp;", ConvMethod="&amp;$CA$4&amp;", Mag="&amp;$CA$3&amp;", NA="&amp;$CA$5)</f>
        <v>1581.6296642477789</v>
      </c>
      <c r="CS656" s="19">
        <f>_xll.SNL.Clients.Office.Excel.Functions.SPG($BV656, $CL$10, CS$12, "options: Curr="&amp;$CA$2&amp;", ConvMethod="&amp;$CA$4&amp;", Mag="&amp;$CA$3&amp;", NA="&amp;$CA$5)</f>
        <v>998.20361647634616</v>
      </c>
      <c r="CT656" s="19">
        <f>_xll.SNL.Clients.Office.Excel.Functions.SPG($BV656, $CL$10, CT$12, "options: Curr="&amp;$CA$2&amp;", ConvMethod="&amp;$CA$4&amp;", Mag="&amp;$CA$3&amp;", NA="&amp;$CA$5)</f>
        <v>1770.8350968010639</v>
      </c>
      <c r="CU656" s="19">
        <f>_xll.SNL.Clients.Office.Excel.Functions.SPG($BV656, $CL$10, CU$12, "options: Curr="&amp;$CA$2&amp;", ConvMethod="&amp;$CA$4&amp;", Mag="&amp;$CA$3&amp;", NA="&amp;$CA$5)</f>
        <v>2976.5433413515639</v>
      </c>
      <c r="CV656" s="19">
        <f>_xll.SNL.Clients.Office.Excel.Functions.SPG($BV656, $CL$10, CV$12, "options: Curr="&amp;$CA$2&amp;", ConvMethod="&amp;$CA$4&amp;", Mag="&amp;$CA$3&amp;", NA="&amp;$CA$5)</f>
        <v>2488.738728707709</v>
      </c>
      <c r="CW656" s="19"/>
      <c r="CX656" s="19">
        <f>_xll.SNL.Clients.Office.Excel.Functions.SPG($BV656, $CX$10, CX$12, "options: Curr="&amp;$CA$2&amp;", ConvMethod="&amp;$CA$4&amp;", Mag="&amp;$CA$3&amp;", NA="&amp;$CA$5)</f>
        <v>26.835644493019618</v>
      </c>
      <c r="CY656" s="19">
        <f>_xll.SNL.Clients.Office.Excel.Functions.SPG($BV656, $CX$10, CY$12, "options: Curr="&amp;$CA$2&amp;", ConvMethod="&amp;$CA$4&amp;", Mag="&amp;$CA$3&amp;", NA="&amp;$CA$5)</f>
        <v>186.9511532564544</v>
      </c>
      <c r="CZ656" s="19">
        <f>_xll.SNL.Clients.Office.Excel.Functions.SPG($BV656, $CX$10, CZ$12, "options: Curr="&amp;$CA$2&amp;", ConvMethod="&amp;$CA$4&amp;", Mag="&amp;$CA$3&amp;", NA="&amp;$CA$5)</f>
        <v>260.54148624251536</v>
      </c>
      <c r="DA656" s="19">
        <f>_xll.SNL.Clients.Office.Excel.Functions.SPG($BV656, $CX$10, DA$12, "options: Curr="&amp;$CA$2&amp;", ConvMethod="&amp;$CA$4&amp;", Mag="&amp;$CA$3&amp;", NA="&amp;$CA$5)</f>
        <v>-71.673521935231477</v>
      </c>
      <c r="DB656" s="19">
        <f>_xll.SNL.Clients.Office.Excel.Functions.SPG($BV656, $CX$10, DB$12, "options: Curr="&amp;$CA$2&amp;", ConvMethod="&amp;$CA$4&amp;", Mag="&amp;$CA$3&amp;", NA="&amp;$CA$5)</f>
        <v>-604.32688865322234</v>
      </c>
      <c r="DC656" s="19">
        <f>_xll.SNL.Clients.Office.Excel.Functions.SPG($BV656, $CX$10, DC$12, "options: Curr="&amp;$CA$2&amp;", ConvMethod="&amp;$CA$4&amp;", Mag="&amp;$CA$3&amp;", NA="&amp;$CA$5)</f>
        <v>264.46157624000307</v>
      </c>
      <c r="DD656" s="19">
        <f>_xll.SNL.Clients.Office.Excel.Functions.SPG($BV656, $CX$10, DD$12, "options: Curr="&amp;$CA$2&amp;", ConvMethod="&amp;$CA$4&amp;", Mag="&amp;$CA$3&amp;", NA="&amp;$CA$5)</f>
        <v>340.60124056528321</v>
      </c>
      <c r="DE656" s="19">
        <f>_xll.SNL.Clients.Office.Excel.Functions.SPG($BV656, $CX$10, DE$12, "options: Curr="&amp;$CA$2&amp;", ConvMethod="&amp;$CA$4&amp;", Mag="&amp;$CA$3&amp;", NA="&amp;$CA$5)</f>
        <v>-219.75635172943714</v>
      </c>
      <c r="DF656" s="19">
        <f>_xll.SNL.Clients.Office.Excel.Functions.SPG($BV656, $CX$10, DF$12, "options: Curr="&amp;$CA$2&amp;", ConvMethod="&amp;$CA$4&amp;", Mag="&amp;$CA$3&amp;", NA="&amp;$CA$5)</f>
        <v>684.03098336809728</v>
      </c>
      <c r="DG656" s="19">
        <f>_xll.SNL.Clients.Office.Excel.Functions.SPG($BV656, $CX$10, DG$12, "options: Curr="&amp;$CA$2&amp;", ConvMethod="&amp;$CA$4&amp;", Mag="&amp;$CA$3&amp;", NA="&amp;$CA$5)</f>
        <v>1070.9108136532116</v>
      </c>
      <c r="DH656" s="19">
        <f>_xll.SNL.Clients.Office.Excel.Functions.SPG($BV656, $CX$10, DH$12, "options: Curr="&amp;$CA$2&amp;", ConvMethod="&amp;$CA$4&amp;", Mag="&amp;$CA$3&amp;", NA="&amp;$CA$5)</f>
        <v>1219.8637487623089</v>
      </c>
      <c r="DI656" s="19"/>
      <c r="DJ656" s="19">
        <f>_xll.SNL.Clients.Office.Excel.Functions.SPG($BV656, $DJ$10, DJ$12, "options: Curr="&amp;$CA$2&amp;", ConvMethod="&amp;$CA$4&amp;", Mag="&amp;$CA$3&amp;", NA="&amp;$CA$5)</f>
        <v>20.578005418414147</v>
      </c>
      <c r="DK656" s="19">
        <f>_xll.SNL.Clients.Office.Excel.Functions.SPG($BV656, $DJ$10, DK$12, "options: Curr="&amp;$CA$2&amp;", ConvMethod="&amp;$CA$4&amp;", Mag="&amp;$CA$3&amp;", NA="&amp;$CA$5)</f>
        <v>13.706755226735238</v>
      </c>
      <c r="DL656" s="19">
        <f>_xll.SNL.Clients.Office.Excel.Functions.SPG($BV656, $DJ$10, DL$12, "options: Curr="&amp;$CA$2&amp;", ConvMethod="&amp;$CA$4&amp;", Mag="&amp;$CA$3&amp;", NA="&amp;$CA$5)</f>
        <v>19.299369351297436</v>
      </c>
      <c r="DM656" s="19">
        <f>_xll.SNL.Clients.Office.Excel.Functions.SPG($BV656, $DJ$10, DM$12, "options: Curr="&amp;$CA$2&amp;", ConvMethod="&amp;$CA$4&amp;", Mag="&amp;$CA$3&amp;", NA="&amp;$CA$5)</f>
        <v>1124.5402884356047</v>
      </c>
      <c r="DN656" s="19">
        <f>_xll.SNL.Clients.Office.Excel.Functions.SPG($BV656, $DJ$10, DN$12, "options: Curr="&amp;$CA$2&amp;", ConvMethod="&amp;$CA$4&amp;", Mag="&amp;$CA$3&amp;", NA="&amp;$CA$5)</f>
        <v>1088.1840650094464</v>
      </c>
      <c r="DO656" s="19">
        <f>_xll.SNL.Clients.Office.Excel.Functions.SPG($BV656, $DJ$10, DO$12, "options: Curr="&amp;$CA$2&amp;", ConvMethod="&amp;$CA$4&amp;", Mag="&amp;$CA$3&amp;", NA="&amp;$CA$5)</f>
        <v>1599.7891042702954</v>
      </c>
      <c r="DP656" s="19">
        <f>_xll.SNL.Clients.Office.Excel.Functions.SPG($BV656, $DJ$10, DP$12, "options: Curr="&amp;$CA$2&amp;", ConvMethod="&amp;$CA$4&amp;", Mag="&amp;$CA$3&amp;", NA="&amp;$CA$5)</f>
        <v>1241.0284236824957</v>
      </c>
      <c r="DQ656" s="19">
        <f>_xll.SNL.Clients.Office.Excel.Functions.SPG($BV656, $DJ$10, DQ$12, "options: Curr="&amp;$CA$2&amp;", ConvMethod="&amp;$CA$4&amp;", Mag="&amp;$CA$3&amp;", NA="&amp;$CA$5)</f>
        <v>1217.9599682057833</v>
      </c>
      <c r="DR656" s="19">
        <f>_xll.SNL.Clients.Office.Excel.Functions.SPG($BV656, $DJ$10, DR$12, "options: Curr="&amp;$CA$2&amp;", ConvMethod="&amp;$CA$4&amp;", Mag="&amp;$CA$3&amp;", NA="&amp;$CA$5)</f>
        <v>1086.8041134329665</v>
      </c>
      <c r="DS656" s="19">
        <f>_xll.SNL.Clients.Office.Excel.Functions.SPG($BV656, $DJ$10, DS$12, "options: Curr="&amp;$CA$2&amp;", ConvMethod="&amp;$CA$4&amp;", Mag="&amp;$CA$3&amp;", NA="&amp;$CA$5)</f>
        <v>1905.6325276983523</v>
      </c>
      <c r="DT656" s="19">
        <f>_xll.SNL.Clients.Office.Excel.Functions.SPG($BV656, $DJ$10, DT$12, "options: Curr="&amp;$CA$2&amp;", ConvMethod="&amp;$CA$4&amp;", Mag="&amp;$CA$3&amp;", NA="&amp;$CA$5)</f>
        <v>1268.8749799454001</v>
      </c>
      <c r="DU656" s="19"/>
      <c r="DV656" s="19">
        <f>_xll.SNL.Clients.Office.Excel.Functions.SPG($BV656, $DV$10, DV$12, "options: Curr="&amp;$CA$2&amp;", ConvMethod="&amp;$CA$4&amp;", Mag="&amp;$CA$3&amp;", NA="&amp;$CA$5)</f>
        <v>525.30112774400004</v>
      </c>
      <c r="DW656" s="19">
        <f>_xll.SNL.Clients.Office.Excel.Functions.SPG($BV656, $DV$10, DW$12, "options: Curr="&amp;$CA$2&amp;", ConvMethod="&amp;$CA$4&amp;", Mag="&amp;$CA$3&amp;", NA="&amp;$CA$5)</f>
        <v>534.77557636000006</v>
      </c>
      <c r="DX656" s="19">
        <f>_xll.SNL.Clients.Office.Excel.Functions.SPG($BV656, $DV$10, DX$12, "options: Curr="&amp;$CA$2&amp;", ConvMethod="&amp;$CA$4&amp;", Mag="&amp;$CA$3&amp;", NA="&amp;$CA$5)</f>
        <v>622.76536003199999</v>
      </c>
      <c r="DY656" s="19">
        <f>_xll.SNL.Clients.Office.Excel.Functions.SPG($BV656, $DV$10, DY$12, "options: Curr="&amp;$CA$2&amp;", ConvMethod="&amp;$CA$4&amp;", Mag="&amp;$CA$3&amp;", NA="&amp;$CA$5)</f>
        <v>4233.5444875749999</v>
      </c>
      <c r="DZ656" s="19">
        <f>_xll.SNL.Clients.Office.Excel.Functions.SPG($BV656, $DV$10, DZ$12, "options: Curr="&amp;$CA$2&amp;", ConvMethod="&amp;$CA$4&amp;", Mag="&amp;$CA$3&amp;", NA="&amp;$CA$5)</f>
        <v>3844.7860983420001</v>
      </c>
      <c r="EA656" s="19">
        <f>_xll.SNL.Clients.Office.Excel.Functions.SPG($BV656, $DV$10, EA$12, "options: Curr="&amp;$CA$2&amp;", ConvMethod="&amp;$CA$4&amp;", Mag="&amp;$CA$3&amp;", NA="&amp;$CA$5)</f>
        <v>4036.1524237230001</v>
      </c>
      <c r="EB656" s="19">
        <f>_xll.SNL.Clients.Office.Excel.Functions.SPG($BV656, $DV$10, EB$12, "options: Curr="&amp;$CA$2&amp;", ConvMethod="&amp;$CA$4&amp;", Mag="&amp;$CA$3&amp;", NA="&amp;$CA$5)</f>
        <v>6298.0005443799992</v>
      </c>
      <c r="EC656" s="19">
        <f>_xll.SNL.Clients.Office.Excel.Functions.SPG($BV656, $DV$10, EC$12, "options: Curr="&amp;$CA$2&amp;", ConvMethod="&amp;$CA$4&amp;", Mag="&amp;$CA$3&amp;", NA="&amp;$CA$5)</f>
        <v>4167.0838876360003</v>
      </c>
      <c r="ED656" s="19"/>
      <c r="EE656" s="19">
        <f>_xll.SNL.Clients.Office.Excel.Functions.SPG($BV656, $EE$10, EE$12, "options: Curr="&amp;$CA$2&amp;", ConvMethod="&amp;$CA$4&amp;", Mag="&amp;$CA$3&amp;", NA="&amp;$CA$5)</f>
        <v>1052.217856496</v>
      </c>
      <c r="EF656" s="19">
        <f>_xll.SNL.Clients.Office.Excel.Functions.SPG($BV656, $EE$10, EF$12, "options: Curr="&amp;$CA$2&amp;", ConvMethod="&amp;$CA$4&amp;", Mag="&amp;$CA$3&amp;", NA="&amp;$CA$5)</f>
        <v>968.25964843999998</v>
      </c>
      <c r="EG656" s="19">
        <f>_xll.SNL.Clients.Office.Excel.Functions.SPG($BV656, $EE$10, EG$12, "options: Curr="&amp;$CA$2&amp;", ConvMethod="&amp;$CA$4&amp;", Mag="&amp;$CA$3&amp;", NA="&amp;$CA$5)</f>
        <v>1193.967708316</v>
      </c>
      <c r="EH656" s="19">
        <f>_xll.SNL.Clients.Office.Excel.Functions.SPG($BV656, $EE$10, EH$12, "options: Curr="&amp;$CA$2&amp;", ConvMethod="&amp;$CA$4&amp;", Mag="&amp;$CA$3&amp;", NA="&amp;$CA$5)</f>
        <v>3080.9304733600002</v>
      </c>
      <c r="EI656" s="19">
        <f>_xll.SNL.Clients.Office.Excel.Functions.SPG($BV656, $EE$10, EI$12, "options: Curr="&amp;$CA$2&amp;", ConvMethod="&amp;$CA$4&amp;", Mag="&amp;$CA$3&amp;", NA="&amp;$CA$5)</f>
        <v>3781.3258716239998</v>
      </c>
      <c r="EJ656" s="19">
        <f>_xll.SNL.Clients.Office.Excel.Functions.SPG($BV656, $EE$10, EJ$12, "options: Curr="&amp;$CA$2&amp;", ConvMethod="&amp;$CA$4&amp;", Mag="&amp;$CA$3&amp;", NA="&amp;$CA$5)</f>
        <v>2415.9200349899997</v>
      </c>
      <c r="EK656" s="19">
        <f>_xll.SNL.Clients.Office.Excel.Functions.SPG($BV656, $EE$10, EK$12, "options: Curr="&amp;$CA$2&amp;", ConvMethod="&amp;$CA$4&amp;", Mag="&amp;$CA$3&amp;", NA="&amp;$CA$5)</f>
        <v>4511.8525807799997</v>
      </c>
      <c r="EL656" s="19">
        <f>_xll.SNL.Clients.Office.Excel.Functions.SPG($BV656, $EE$10, EL$12, "options: Curr="&amp;$CA$2&amp;", ConvMethod="&amp;$CA$4&amp;", Mag="&amp;$CA$3&amp;", NA="&amp;$CA$5)</f>
        <v>1839.237054276</v>
      </c>
      <c r="EM656" s="19"/>
      <c r="EN656" s="19" t="str">
        <f>_xll.SNL.Clients.Office.Excel.Functions.SPG($BV656, $EN$10, EN$12, "options: Curr="&amp;$CA$2&amp;", ConvMethod="&amp;$CA$4&amp;", Mag="&amp;$CA$3&amp;", NA="&amp;$CA$5)</f>
        <v>NA</v>
      </c>
      <c r="EO656" s="19" t="str">
        <f>_xll.SNL.Clients.Office.Excel.Functions.SPG($BV656, $EN$10, EO$12, "options: Curr="&amp;$CA$2&amp;", ConvMethod="&amp;$CA$4&amp;", Mag="&amp;$CA$3&amp;", NA="&amp;$CA$5)</f>
        <v>NA</v>
      </c>
      <c r="EP656" s="19" t="str">
        <f>_xll.SNL.Clients.Office.Excel.Functions.SPG($BV656, $EN$10, EP$12, "options: Curr="&amp;$CA$2&amp;", ConvMethod="&amp;$CA$4&amp;", Mag="&amp;$CA$3&amp;", NA="&amp;$CA$5)</f>
        <v>NA</v>
      </c>
      <c r="EQ656" s="19">
        <f>_xll.SNL.Clients.Office.Excel.Functions.SPG($BV656, $EN$10, EQ$12, "options: Curr="&amp;$CA$2&amp;", ConvMethod="&amp;$CA$4&amp;", Mag="&amp;$CA$3&amp;", NA="&amp;$CA$5)</f>
        <v>310.56459861000002</v>
      </c>
      <c r="ER656" s="19">
        <f>_xll.SNL.Clients.Office.Excel.Functions.SPG($BV656, $EN$10, ER$12, "options: Curr="&amp;$CA$2&amp;", ConvMethod="&amp;$CA$4&amp;", Mag="&amp;$CA$3&amp;", NA="&amp;$CA$5)</f>
        <v>173.026669935</v>
      </c>
      <c r="ES656" s="19">
        <f>_xll.SNL.Clients.Office.Excel.Functions.SPG($BV656, $EN$10, ES$12, "options: Curr="&amp;$CA$2&amp;", ConvMethod="&amp;$CA$4&amp;", Mag="&amp;$CA$3&amp;", NA="&amp;$CA$5)</f>
        <v>208.20444166199999</v>
      </c>
      <c r="ET656" s="19">
        <f>_xll.SNL.Clients.Office.Excel.Functions.SPG($BV656, $EN$10, ET$12, "options: Curr="&amp;$CA$2&amp;", ConvMethod="&amp;$CA$4&amp;", Mag="&amp;$CA$3&amp;", NA="&amp;$CA$5)</f>
        <v>1926.1312880199998</v>
      </c>
      <c r="EU656" s="19">
        <f>_xll.SNL.Clients.Office.Excel.Functions.SPG($BV656, $EN$10, EU$12, "options: Curr="&amp;$CA$2&amp;", ConvMethod="&amp;$CA$4&amp;", Mag="&amp;$CA$3&amp;", NA="&amp;$CA$5)</f>
        <v>1662.9056323479999</v>
      </c>
      <c r="EV656" s="19"/>
      <c r="EW656" s="30">
        <f t="shared" si="33"/>
        <v>3990.7524657080003</v>
      </c>
      <c r="EX656" s="19"/>
      <c r="EY656" s="19"/>
      <c r="EZ656" s="19"/>
      <c r="FA656" s="19"/>
      <c r="FB656" s="19">
        <f>_xll.SNL.Clients.Office.Excel.Functions.SPG($BV656, $FB$10, FB$12, "options: Curr="&amp;$CA$2&amp;", ConvMethod="&amp;$CA$4&amp;", Mag="&amp;$CA$3&amp;", NA="&amp;$CA$5)</f>
        <v>2871.8461917920004</v>
      </c>
      <c r="FC656" s="19">
        <f>_xll.SNL.Clients.Office.Excel.Functions.SPG($BV656, $FB$10, FC$12, "options: Curr="&amp;$CA$2&amp;", ConvMethod="&amp;$CA$4&amp;", Mag="&amp;$CA$3&amp;", NA="&amp;$CA$5)</f>
        <v>2792.9226282280001</v>
      </c>
      <c r="FD656" s="19">
        <f>_xll.SNL.Clients.Office.Excel.Functions.SPG($BV656, $FB$10, FD$12, "options: Curr="&amp;$CA$2&amp;", ConvMethod="&amp;$CA$4&amp;", Mag="&amp;$CA$3&amp;", NA="&amp;$CA$5)</f>
        <v>1858.829868436</v>
      </c>
      <c r="FE656" s="19">
        <f>_xll.SNL.Clients.Office.Excel.Functions.SPG($BV656, $FB$10, FE$12, "options: Curr="&amp;$CA$2&amp;", ConvMethod="&amp;$CA$4&amp;", Mag="&amp;$CA$3&amp;", NA="&amp;$CA$5)</f>
        <v>5929.6971959000002</v>
      </c>
      <c r="FF656" s="19">
        <f>_xll.SNL.Clients.Office.Excel.Functions.SPG($BV656, $FB$10, FF$12, "options: Curr="&amp;$CA$2&amp;", ConvMethod="&amp;$CA$4&amp;", Mag="&amp;$CA$3&amp;", NA="&amp;$CA$5)</f>
        <v>6199.8998520269997</v>
      </c>
      <c r="FG656" s="19">
        <f>_xll.SNL.Clients.Office.Excel.Functions.SPG($BV656, $FB$10, FG$12, "options: Curr="&amp;$CA$2&amp;", ConvMethod="&amp;$CA$4&amp;", Mag="&amp;$CA$3&amp;", NA="&amp;$CA$5)</f>
        <v>6109.3328858730001</v>
      </c>
      <c r="FH656" s="19">
        <f>_xll.SNL.Clients.Office.Excel.Functions.SPG($BV656, $FB$10, FH$12, "options: Curr="&amp;$CA$2&amp;", ConvMethod="&amp;$CA$4&amp;", Mag="&amp;$CA$3&amp;", NA="&amp;$CA$5)</f>
        <v>15012.921584959999</v>
      </c>
      <c r="FI656" s="19">
        <f>_xll.SNL.Clients.Office.Excel.Functions.SPG($BV656, $FB$10, FI$12, "options: Curr="&amp;$CA$2&amp;", ConvMethod="&amp;$CA$4&amp;", Mag="&amp;$CA$3&amp;", NA="&amp;$CA$5)</f>
        <v>11341.749284772</v>
      </c>
      <c r="FJ656" s="19"/>
      <c r="FK656" s="19">
        <f>_xll.SNL.Clients.Office.Excel.Functions.SPG($BV656, $FK$10, FK$12, "options: Curr="&amp;$CA$2&amp;", ConvMethod="&amp;$CA$4&amp;", Mag="&amp;$CA$3&amp;", NA="&amp;$CA$5)</f>
        <v>7048.5209976880005</v>
      </c>
      <c r="FL656" s="19">
        <f>_xll.SNL.Clients.Office.Excel.Functions.SPG($BV656, $FK$10, FL$12, "options: Curr="&amp;$CA$2&amp;", ConvMethod="&amp;$CA$4&amp;", Mag="&amp;$CA$3&amp;", NA="&amp;$CA$5)</f>
        <v>5659.25436816</v>
      </c>
      <c r="FM656" s="19">
        <f>_xll.SNL.Clients.Office.Excel.Functions.SPG($BV656, $FK$10, FM$12, "options: Curr="&amp;$CA$2&amp;", ConvMethod="&amp;$CA$4&amp;", Mag="&amp;$CA$3&amp;", NA="&amp;$CA$5)</f>
        <v>4749.699542204</v>
      </c>
      <c r="FN656" s="19">
        <f>_xll.SNL.Clients.Office.Excel.Functions.SPG($BV656, $FK$10, FN$12, "options: Curr="&amp;$CA$2&amp;", ConvMethod="&amp;$CA$4&amp;", Mag="&amp;$CA$3&amp;", NA="&amp;$CA$5)</f>
        <v>6427.5527086750008</v>
      </c>
      <c r="FO656" s="19">
        <f>_xll.SNL.Clients.Office.Excel.Functions.SPG($BV656, $FK$10, FO$12, "options: Curr="&amp;$CA$2&amp;", ConvMethod="&amp;$CA$4&amp;", Mag="&amp;$CA$3&amp;", NA="&amp;$CA$5)</f>
        <v>6400.6518637319996</v>
      </c>
      <c r="FP656" s="19">
        <f>_xll.SNL.Clients.Office.Excel.Functions.SPG($BV656, $FK$10, FP$12, "options: Curr="&amp;$CA$2&amp;", ConvMethod="&amp;$CA$4&amp;", Mag="&amp;$CA$3&amp;", NA="&amp;$CA$5)</f>
        <v>5097.5617273139997</v>
      </c>
      <c r="FQ656" s="19">
        <f>_xll.SNL.Clients.Office.Excel.Functions.SPG($BV656, $FK$10, FQ$12, "options: Curr="&amp;$CA$2&amp;", ConvMethod="&amp;$CA$4&amp;", Mag="&amp;$CA$3&amp;", NA="&amp;$CA$5)</f>
        <v>9937.3885429399998</v>
      </c>
      <c r="FR656" s="19">
        <f>_xll.SNL.Clients.Office.Excel.Functions.SPG($BV656, $FK$10, FR$12, "options: Curr="&amp;$CA$2&amp;", ConvMethod="&amp;$CA$4&amp;", Mag="&amp;$CA$3&amp;", NA="&amp;$CA$5)</f>
        <v>5682.7349284800002</v>
      </c>
      <c r="FS656" s="19"/>
      <c r="FT656" s="19">
        <f>_xll.SNL.Clients.Office.Excel.Functions.SPG($BV656, $FT$10, FT$12, "options: Curr="&amp;$CA$2&amp;", ConvMethod="&amp;$CA$4&amp;", Mag="&amp;$CA$3&amp;", NA="&amp;$CA$5)</f>
        <v>-427.2042060547966</v>
      </c>
      <c r="FU656" s="19">
        <f>_xll.SNL.Clients.Office.Excel.Functions.SPG($BV656, $FT$10, FU$12, "options: Curr="&amp;$CA$2&amp;", ConvMethod="&amp;$CA$4&amp;", Mag="&amp;$CA$3&amp;", NA="&amp;$CA$5)</f>
        <v>2084.887350348572</v>
      </c>
      <c r="FV656" s="19">
        <f>_xll.SNL.Clients.Office.Excel.Functions.SPG($BV656, $FT$10, FV$12, "options: Curr="&amp;$CA$2&amp;", ConvMethod="&amp;$CA$4&amp;", Mag="&amp;$CA$3&amp;", NA="&amp;$CA$5)</f>
        <v>1215.2169568200284</v>
      </c>
      <c r="FW656" s="19">
        <f>_xll.SNL.Clients.Office.Excel.Functions.SPG($BV656, $FT$10, FW$12, "options: Curr="&amp;$CA$2&amp;", ConvMethod="&amp;$CA$4&amp;", Mag="&amp;$CA$3&amp;", NA="&amp;$CA$5)</f>
        <v>-664.27538251417855</v>
      </c>
      <c r="FX656" s="19">
        <f>_xll.SNL.Clients.Office.Excel.Functions.SPG($BV656, $FT$10, FX$12, "options: Curr="&amp;$CA$2&amp;", ConvMethod="&amp;$CA$4&amp;", Mag="&amp;$CA$3&amp;", NA="&amp;$CA$5)</f>
        <v>-445.64422526460913</v>
      </c>
      <c r="FY656" s="19">
        <f>_xll.SNL.Clients.Office.Excel.Functions.SPG($BV656, $FT$10, FY$12, "options: Curr="&amp;$CA$2&amp;", ConvMethod="&amp;$CA$4&amp;", Mag="&amp;$CA$3&amp;", NA="&amp;$CA$5)</f>
        <v>490.4745079343441</v>
      </c>
      <c r="FZ656" s="19">
        <f>_xll.SNL.Clients.Office.Excel.Functions.SPG($BV656, $FT$10, FZ$12, "options: Curr="&amp;$CA$2&amp;", ConvMethod="&amp;$CA$4&amp;", Mag="&amp;$CA$3&amp;", NA="&amp;$CA$5)</f>
        <v>660.03289185727226</v>
      </c>
      <c r="GA656" s="19">
        <f>_xll.SNL.Clients.Office.Excel.Functions.SPG($BV656, $FT$10, GA$12, "options: Curr="&amp;$CA$2&amp;", ConvMethod="&amp;$CA$4&amp;", Mag="&amp;$CA$3&amp;", NA="&amp;$CA$5)</f>
        <v>1280.3109338881213</v>
      </c>
      <c r="GB656" s="27" t="s">
        <v>4173</v>
      </c>
      <c r="GC656" s="19">
        <f>_xll.SNL.Clients.Office.Excel.Functions.SPG($BV656, $GC$10, GC$12, "options: Curr="&amp;$CA$2&amp;", ConvMethod="&amp;$CA$4&amp;", Mag="&amp;$CA$3&amp;", NA="&amp;$CA$5)</f>
        <v>16026.877399432002</v>
      </c>
      <c r="GD656" s="19">
        <f>_xll.SNL.Clients.Office.Excel.Functions.SPG($BV656, $GC$10, GD$12, "options: Curr="&amp;$CA$2&amp;", ConvMethod="&amp;$CA$4&amp;", Mag="&amp;$CA$3&amp;", NA="&amp;$CA$5)</f>
        <v>15087.532935900001</v>
      </c>
      <c r="GE656" s="19">
        <f>_xll.SNL.Clients.Office.Excel.Functions.SPG($BV656, $GC$10, GE$12, "options: Curr="&amp;$CA$2&amp;", ConvMethod="&amp;$CA$4&amp;", Mag="&amp;$CA$3&amp;", NA="&amp;$CA$5)</f>
        <v>14603.357677088001</v>
      </c>
      <c r="GF656" s="19">
        <f>_xll.SNL.Clients.Office.Excel.Functions.SPG($BV656, $GC$10, GF$12, "options: Curr="&amp;$CA$2&amp;", ConvMethod="&amp;$CA$4&amp;", Mag="&amp;$CA$3&amp;", NA="&amp;$CA$5)</f>
        <v>12447.603336395001</v>
      </c>
      <c r="GG656" s="19">
        <f>_xll.SNL.Clients.Office.Excel.Functions.SPG($BV656, $GC$10, GG$12, "options: Curr="&amp;$CA$2&amp;", ConvMethod="&amp;$CA$4&amp;", Mag="&amp;$CA$3&amp;", NA="&amp;$CA$5)</f>
        <v>12192.167700132</v>
      </c>
      <c r="GH656" s="19">
        <f>_xll.SNL.Clients.Office.Excel.Functions.SPG($BV656, $GC$10, GH$12, "options: Curr="&amp;$CA$2&amp;", ConvMethod="&amp;$CA$4&amp;", Mag="&amp;$CA$3&amp;", NA="&amp;$CA$5)</f>
        <v>14277.959371892999</v>
      </c>
      <c r="GI656" s="19">
        <f>_xll.SNL.Clients.Office.Excel.Functions.SPG($BV656, $GC$10, GI$12, "options: Curr="&amp;$CA$2&amp;", ConvMethod="&amp;$CA$4&amp;", Mag="&amp;$CA$3&amp;", NA="&amp;$CA$5)</f>
        <v>19536.729401860001</v>
      </c>
      <c r="GJ656" s="19">
        <f>_xll.SNL.Clients.Office.Excel.Functions.SPG($BV656, $GC$10, GJ$12, "options: Curr="&amp;$CA$2&amp;", ConvMethod="&amp;$CA$4&amp;", Mag="&amp;$CA$3&amp;", NA="&amp;$CA$5)</f>
        <v>15117.40122132</v>
      </c>
      <c r="GK656" s="27"/>
      <c r="GL656" s="19" t="str">
        <f>_xll.SNL.Clients.Office.Excel.Functions.SPG($BV656, $GL$10, GL$12, "options: Curr="&amp;$CA$2&amp;", ConvMethod="&amp;$CA$4&amp;", Mag="&amp;$CA$3&amp;", NA="&amp;$CA$5)</f>
        <v>NA</v>
      </c>
      <c r="GM656" s="19" t="str">
        <f>_xll.SNL.Clients.Office.Excel.Functions.SPG($BV656, $GL$10, GM$12, "options: Curr="&amp;$CA$2&amp;", ConvMethod="&amp;$CA$4&amp;", Mag="&amp;$CA$3&amp;", NA="&amp;$CA$5)</f>
        <v>NA</v>
      </c>
      <c r="GN656" s="19" t="str">
        <f>_xll.SNL.Clients.Office.Excel.Functions.SPG($BV656, $GL$10, GN$12, "options: Curr="&amp;$CA$2&amp;", ConvMethod="&amp;$CA$4&amp;", Mag="&amp;$CA$3&amp;", NA="&amp;$CA$5)</f>
        <v>NA</v>
      </c>
      <c r="GO656" s="19">
        <f>_xll.SNL.Clients.Office.Excel.Functions.SPG($BV656, $GL$10, GO$12, "options: Curr="&amp;$CA$2&amp;", ConvMethod="&amp;$CA$4&amp;", Mag="&amp;$CA$3&amp;", NA="&amp;$CA$5)</f>
        <v>287.6723614</v>
      </c>
      <c r="GP656" s="19">
        <f>_xll.SNL.Clients.Office.Excel.Functions.SPG($BV656, $GL$10, GP$12, "options: Curr="&amp;$CA$2&amp;", ConvMethod="&amp;$CA$4&amp;", Mag="&amp;$CA$3&amp;", NA="&amp;$CA$5)</f>
        <v>136.67566628099999</v>
      </c>
      <c r="GQ656" s="19">
        <f>_xll.SNL.Clients.Office.Excel.Functions.SPG($BV656, $GL$10, GQ$12, "options: Curr="&amp;$CA$2&amp;", ConvMethod="&amp;$CA$4&amp;", Mag="&amp;$CA$3&amp;", NA="&amp;$CA$5)</f>
        <v>230.46281622000001</v>
      </c>
      <c r="GR656" s="19">
        <f>_xll.SNL.Clients.Office.Excel.Functions.SPG($BV656, $GL$10, GR$12, "options: Curr="&amp;$CA$2&amp;", ConvMethod="&amp;$CA$4&amp;", Mag="&amp;$CA$3&amp;", NA="&amp;$CA$5)</f>
        <v>4193.5221145400001</v>
      </c>
      <c r="GS656" s="19">
        <f>_xll.SNL.Clients.Office.Excel.Functions.SPG($BV656, $GL$10, GS$12, "options: Curr="&amp;$CA$2&amp;", ConvMethod="&amp;$CA$4&amp;", Mag="&amp;$CA$3&amp;", NA="&amp;$CA$5)</f>
        <v>3725.915252928</v>
      </c>
      <c r="GT656" s="27"/>
      <c r="GU656" s="19" t="str">
        <f>_xll.SNL.Clients.Office.Excel.Functions.SPG($BV656, $GU$10, GU$12, "options: Curr="&amp;$CA$2&amp;", ConvMethod="&amp;$CA$4&amp;", Mag="&amp;$CA$3&amp;", NA="&amp;$CA$5)</f>
        <v>NA</v>
      </c>
      <c r="GV656" s="19" t="str">
        <f>_xll.SNL.Clients.Office.Excel.Functions.SPG($BV656, $GU$10, GV$12, "options: Curr="&amp;$CA$2&amp;", ConvMethod="&amp;$CA$4&amp;", Mag="&amp;$CA$3&amp;", NA="&amp;$CA$5)</f>
        <v>NA</v>
      </c>
      <c r="GW656" s="19" t="str">
        <f>_xll.SNL.Clients.Office.Excel.Functions.SPG($BV656, $GU$10, GW$12, "options: Curr="&amp;$CA$2&amp;", ConvMethod="&amp;$CA$4&amp;", Mag="&amp;$CA$3&amp;", NA="&amp;$CA$5)</f>
        <v>NA</v>
      </c>
      <c r="GX656" s="19" t="str">
        <f>_xll.SNL.Clients.Office.Excel.Functions.SPG($BV656, $GU$10, GX$12, "options: Curr="&amp;$CA$2&amp;", ConvMethod="&amp;$CA$4&amp;", Mag="&amp;$CA$3&amp;", NA="&amp;$CA$5)</f>
        <v>NA</v>
      </c>
      <c r="GY656" s="19" t="str">
        <f>_xll.SNL.Clients.Office.Excel.Functions.SPG($BV656, $GU$10, GY$12, "options: Curr="&amp;$CA$2&amp;", ConvMethod="&amp;$CA$4&amp;", Mag="&amp;$CA$3&amp;", NA="&amp;$CA$5)</f>
        <v>NA</v>
      </c>
      <c r="GZ656" s="19" t="str">
        <f>_xll.SNL.Clients.Office.Excel.Functions.SPG($BV656, $GU$10, GZ$12, "options: Curr="&amp;$CA$2&amp;", ConvMethod="&amp;$CA$4&amp;", Mag="&amp;$CA$3&amp;", NA="&amp;$CA$5)</f>
        <v>NA</v>
      </c>
      <c r="HA656" s="19" t="str">
        <f>_xll.SNL.Clients.Office.Excel.Functions.SPG($BV656, $GU$10, HA$12, "options: Curr="&amp;$CA$2&amp;", ConvMethod="&amp;$CA$4&amp;", Mag="&amp;$CA$3&amp;", NA="&amp;$CA$5)</f>
        <v>NA</v>
      </c>
      <c r="HB656" s="19" t="str">
        <f>_xll.SNL.Clients.Office.Excel.Functions.SPG($BV656, $GU$10, HB$12, "options: Curr="&amp;$CA$2&amp;", ConvMethod="&amp;$CA$4&amp;", Mag="&amp;$CA$3&amp;", NA="&amp;$CA$5)</f>
        <v>NA</v>
      </c>
      <c r="HC656" s="17"/>
      <c r="HD656" s="30" t="e">
        <f t="shared" si="34"/>
        <v>#VALUE!</v>
      </c>
    </row>
    <row r="657" spans="1:212" x14ac:dyDescent="0.35">
      <c r="A657">
        <v>47083</v>
      </c>
      <c r="B657">
        <v>45054</v>
      </c>
      <c r="C657" t="s">
        <v>9195</v>
      </c>
      <c r="D657" t="s">
        <v>74</v>
      </c>
      <c r="E657" s="171">
        <v>39387</v>
      </c>
      <c r="F657">
        <v>2007</v>
      </c>
      <c r="G657" t="s">
        <v>61</v>
      </c>
      <c r="H657" t="s">
        <v>62</v>
      </c>
      <c r="I657" t="s">
        <v>62</v>
      </c>
      <c r="J657" t="s">
        <v>11149</v>
      </c>
      <c r="K657" t="s">
        <v>64</v>
      </c>
      <c r="L657" t="s">
        <v>93</v>
      </c>
      <c r="O657" t="s">
        <v>10202</v>
      </c>
      <c r="Q657" t="s">
        <v>11150</v>
      </c>
      <c r="R657" t="s">
        <v>265</v>
      </c>
      <c r="S657" t="s">
        <v>2357</v>
      </c>
      <c r="T657" t="s">
        <v>235</v>
      </c>
      <c r="U657" t="s">
        <v>69</v>
      </c>
      <c r="W657" t="s">
        <v>1114</v>
      </c>
      <c r="X657" t="s">
        <v>11151</v>
      </c>
      <c r="Y657">
        <v>1981</v>
      </c>
      <c r="Z657">
        <v>41</v>
      </c>
      <c r="AA657" t="s">
        <v>89</v>
      </c>
      <c r="AB657" t="s">
        <v>69</v>
      </c>
      <c r="AD657" t="s">
        <v>70</v>
      </c>
      <c r="AE657" t="s">
        <v>60</v>
      </c>
      <c r="AF657">
        <v>340</v>
      </c>
      <c r="AG657">
        <v>36.953778999999997</v>
      </c>
      <c r="AH657">
        <v>49.701273999999998</v>
      </c>
      <c r="AI657">
        <v>1.5647058823519999</v>
      </c>
      <c r="AN657" t="s">
        <v>75</v>
      </c>
      <c r="AO657" t="s">
        <v>76</v>
      </c>
      <c r="AP657" t="s">
        <v>269</v>
      </c>
      <c r="AT657">
        <v>532</v>
      </c>
      <c r="AU657">
        <v>57.821795999999999</v>
      </c>
      <c r="AV657">
        <v>77.767875000000004</v>
      </c>
      <c r="AZ657">
        <v>74.3</v>
      </c>
      <c r="BD657" t="s">
        <v>11152</v>
      </c>
      <c r="BF657" t="s">
        <v>10841</v>
      </c>
      <c r="BH657" t="s">
        <v>11153</v>
      </c>
      <c r="BJ657">
        <v>22</v>
      </c>
      <c r="BK657">
        <v>18</v>
      </c>
      <c r="BL657">
        <v>25</v>
      </c>
      <c r="BM657">
        <v>30</v>
      </c>
      <c r="BN657">
        <v>24</v>
      </c>
      <c r="BO657">
        <v>28</v>
      </c>
      <c r="BP657">
        <v>19</v>
      </c>
      <c r="BQ657">
        <v>0.1554818713359277</v>
      </c>
      <c r="BR657">
        <v>0.57271137051778609</v>
      </c>
      <c r="BS657">
        <v>0.44784481288118899</v>
      </c>
      <c r="BT657">
        <v>2007</v>
      </c>
      <c r="BV657">
        <f>+_xlfn.XLOOKUP(C657,'ID identifier'!C:C,'ID identifier'!H:H)</f>
        <v>6606064</v>
      </c>
      <c r="BZ657" s="19">
        <f>_xll.SNL.Clients.Office.Excel.Functions.SPG($BV657, $BZ$10, BZ$12, "options: Curr="&amp;$CA$2&amp;", ConvMethod="&amp;$CA$4&amp;", Mag="&amp;$CA$3&amp;", NA="&amp;$CA$5)</f>
        <v>77685.432610585776</v>
      </c>
      <c r="CA657" s="19">
        <f>_xll.SNL.Clients.Office.Excel.Functions.SPG($BV657, $BZ$10, CA$12, "options: Curr="&amp;$CA$2&amp;", ConvMethod="&amp;$CA$4&amp;", Mag="&amp;$CA$3&amp;", NA="&amp;$CA$5)</f>
        <v>80910.944668492069</v>
      </c>
      <c r="CB657" s="19">
        <f>_xll.SNL.Clients.Office.Excel.Functions.SPG($BV657, $BZ$10, CB$12, "options: Curr="&amp;$CA$2&amp;", ConvMethod="&amp;$CA$4&amp;", Mag="&amp;$CA$3&amp;", NA="&amp;$CA$5)</f>
        <v>86783.978829367974</v>
      </c>
      <c r="CC657" s="19">
        <f>_xll.SNL.Clients.Office.Excel.Functions.SPG($BV657, $BZ$10, CC$12, "options: Curr="&amp;$CA$2&amp;", ConvMethod="&amp;$CA$4&amp;", Mag="&amp;$CA$3&amp;", NA="&amp;$CA$5)</f>
        <v>93705.060085597768</v>
      </c>
      <c r="CD657" s="19">
        <f>_xll.SNL.Clients.Office.Excel.Functions.SPG($BV657, $BZ$10, CD$12, "options: Curr="&amp;$CA$2&amp;", ConvMethod="&amp;$CA$4&amp;", Mag="&amp;$CA$3&amp;", NA="&amp;$CA$5)</f>
        <v>94122.634604292063</v>
      </c>
      <c r="CE657" s="19">
        <f>_xll.SNL.Clients.Office.Excel.Functions.SPG($BV657, $BZ$10, CE$12, "options: Curr="&amp;$CA$2&amp;", ConvMethod="&amp;$CA$4&amp;", Mag="&amp;$CA$3&amp;", NA="&amp;$CA$5)</f>
        <v>92506.702042424396</v>
      </c>
      <c r="CF657" s="19">
        <f>_xll.SNL.Clients.Office.Excel.Functions.SPG($BV657, $BZ$10, CF$12, "options: Curr="&amp;$CA$2&amp;", ConvMethod="&amp;$CA$4&amp;", Mag="&amp;$CA$3&amp;", NA="&amp;$CA$5)</f>
        <v>73618.613352665619</v>
      </c>
      <c r="CG657" s="19">
        <f>_xll.SNL.Clients.Office.Excel.Functions.SPG($BV657, $BZ$10, CG$12, "options: Curr="&amp;$CA$2&amp;", ConvMethod="&amp;$CA$4&amp;", Mag="&amp;$CA$3&amp;", NA="&amp;$CA$5)</f>
        <v>64414.208333350885</v>
      </c>
      <c r="CH657" s="19">
        <f>_xll.SNL.Clients.Office.Excel.Functions.SPG($BV657, $BZ$10, CH$12, "options: Curr="&amp;$CA$2&amp;", ConvMethod="&amp;$CA$4&amp;", Mag="&amp;$CA$3&amp;", NA="&amp;$CA$5)</f>
        <v>67101.372787292028</v>
      </c>
      <c r="CI657" s="19">
        <f>_xll.SNL.Clients.Office.Excel.Functions.SPG($BV657, $BZ$10, CI$12, "options: Curr="&amp;$CA$2&amp;", ConvMethod="&amp;$CA$4&amp;", Mag="&amp;$CA$3&amp;", NA="&amp;$CA$5)</f>
        <v>62993.400541156465</v>
      </c>
      <c r="CJ657" s="19">
        <f>_xll.SNL.Clients.Office.Excel.Functions.SPG($BV657, $BZ$10, CJ$12, "options: Curr="&amp;$CA$2&amp;", ConvMethod="&amp;$CA$4&amp;", Mag="&amp;$CA$3&amp;", NA="&amp;$CA$5)</f>
        <v>63291.974713412528</v>
      </c>
      <c r="CK657" s="19"/>
      <c r="CL657" s="19">
        <f>_xll.SNL.Clients.Office.Excel.Functions.SPG($BV657, $CL$10, CL$12, "options: Curr="&amp;$CA$2&amp;", ConvMethod="&amp;$CA$4&amp;", Mag="&amp;$CA$3&amp;", NA="&amp;$CA$5)</f>
        <v>15014.213630869932</v>
      </c>
      <c r="CM657" s="19">
        <f>_xll.SNL.Clients.Office.Excel.Functions.SPG($BV657, $CL$10, CM$12, "options: Curr="&amp;$CA$2&amp;", ConvMethod="&amp;$CA$4&amp;", Mag="&amp;$CA$3&amp;", NA="&amp;$CA$5)</f>
        <v>15378.375888131555</v>
      </c>
      <c r="CN657" s="19">
        <f>_xll.SNL.Clients.Office.Excel.Functions.SPG($BV657, $CL$10, CN$12, "options: Curr="&amp;$CA$2&amp;", ConvMethod="&amp;$CA$4&amp;", Mag="&amp;$CA$3&amp;", NA="&amp;$CA$5)</f>
        <v>10609.087615699304</v>
      </c>
      <c r="CO657" s="19">
        <f>_xll.SNL.Clients.Office.Excel.Functions.SPG($BV657, $CL$10, CO$12, "options: Curr="&amp;$CA$2&amp;", ConvMethod="&amp;$CA$4&amp;", Mag="&amp;$CA$3&amp;", NA="&amp;$CA$5)</f>
        <v>11226.932688370198</v>
      </c>
      <c r="CP657" s="19">
        <f>_xll.SNL.Clients.Office.Excel.Functions.SPG($BV657, $CL$10, CP$12, "options: Curr="&amp;$CA$2&amp;", ConvMethod="&amp;$CA$4&amp;", Mag="&amp;$CA$3&amp;", NA="&amp;$CA$5)</f>
        <v>12796.813792451037</v>
      </c>
      <c r="CQ657" s="19">
        <f>_xll.SNL.Clients.Office.Excel.Functions.SPG($BV657, $CL$10, CQ$12, "options: Curr="&amp;$CA$2&amp;", ConvMethod="&amp;$CA$4&amp;", Mag="&amp;$CA$3&amp;", NA="&amp;$CA$5)</f>
        <v>8826.0910399588647</v>
      </c>
      <c r="CR657" s="19">
        <f>_xll.SNL.Clients.Office.Excel.Functions.SPG($BV657, $CL$10, CR$12, "options: Curr="&amp;$CA$2&amp;", ConvMethod="&amp;$CA$4&amp;", Mag="&amp;$CA$3&amp;", NA="&amp;$CA$5)</f>
        <v>7316.5236374492551</v>
      </c>
      <c r="CS657" s="19">
        <f>_xll.SNL.Clients.Office.Excel.Functions.SPG($BV657, $CL$10, CS$12, "options: Curr="&amp;$CA$2&amp;", ConvMethod="&amp;$CA$4&amp;", Mag="&amp;$CA$3&amp;", NA="&amp;$CA$5)</f>
        <v>-4126.4204828844486</v>
      </c>
      <c r="CT657" s="19">
        <f>_xll.SNL.Clients.Office.Excel.Functions.SPG($BV657, $CL$10, CT$12, "options: Curr="&amp;$CA$2&amp;", ConvMethod="&amp;$CA$4&amp;", Mag="&amp;$CA$3&amp;", NA="&amp;$CA$5)</f>
        <v>3794.3592898693955</v>
      </c>
      <c r="CU657" s="19">
        <f>_xll.SNL.Clients.Office.Excel.Functions.SPG($BV657, $CL$10, CU$12, "options: Curr="&amp;$CA$2&amp;", ConvMethod="&amp;$CA$4&amp;", Mag="&amp;$CA$3&amp;", NA="&amp;$CA$5)</f>
        <v>4783.0869331373442</v>
      </c>
      <c r="CV657" s="19">
        <f>_xll.SNL.Clients.Office.Excel.Functions.SPG($BV657, $CL$10, CV$12, "options: Curr="&amp;$CA$2&amp;", ConvMethod="&amp;$CA$4&amp;", Mag="&amp;$CA$3&amp;", NA="&amp;$CA$5)</f>
        <v>7514.5007178673795</v>
      </c>
      <c r="CW657" s="19"/>
      <c r="CX657" s="19">
        <f>_xll.SNL.Clients.Office.Excel.Functions.SPG($BV657, $CX$10, CX$12, "options: Curr="&amp;$CA$2&amp;", ConvMethod="&amp;$CA$4&amp;", Mag="&amp;$CA$3&amp;", NA="&amp;$CA$5)</f>
        <v>8709.0528234812991</v>
      </c>
      <c r="CY657" s="19">
        <f>_xll.SNL.Clients.Office.Excel.Functions.SPG($BV657, $CX$10, CY$12, "options: Curr="&amp;$CA$2&amp;", ConvMethod="&amp;$CA$4&amp;", Mag="&amp;$CA$3&amp;", NA="&amp;$CA$5)</f>
        <v>8963.0499082337319</v>
      </c>
      <c r="CZ657" s="19">
        <f>_xll.SNL.Clients.Office.Excel.Functions.SPG($BV657, $CX$10, CZ$12, "options: Curr="&amp;$CA$2&amp;", ConvMethod="&amp;$CA$4&amp;", Mag="&amp;$CA$3&amp;", NA="&amp;$CA$5)</f>
        <v>3574.6507949826787</v>
      </c>
      <c r="DA657" s="19">
        <f>_xll.SNL.Clients.Office.Excel.Functions.SPG($BV657, $CX$10, DA$12, "options: Curr="&amp;$CA$2&amp;", ConvMethod="&amp;$CA$4&amp;", Mag="&amp;$CA$3&amp;", NA="&amp;$CA$5)</f>
        <v>3356.7271016259733</v>
      </c>
      <c r="DB657" s="19">
        <f>_xll.SNL.Clients.Office.Excel.Functions.SPG($BV657, $CX$10, DB$12, "options: Curr="&amp;$CA$2&amp;", ConvMethod="&amp;$CA$4&amp;", Mag="&amp;$CA$3&amp;", NA="&amp;$CA$5)</f>
        <v>6924.5705039556069</v>
      </c>
      <c r="DC657" s="19">
        <f>_xll.SNL.Clients.Office.Excel.Functions.SPG($BV657, $CX$10, DC$12, "options: Curr="&amp;$CA$2&amp;", ConvMethod="&amp;$CA$4&amp;", Mag="&amp;$CA$3&amp;", NA="&amp;$CA$5)</f>
        <v>3427.1925819907929</v>
      </c>
      <c r="DD657" s="19">
        <f>_xll.SNL.Clients.Office.Excel.Functions.SPG($BV657, $CX$10, DD$12, "options: Curr="&amp;$CA$2&amp;", ConvMethod="&amp;$CA$4&amp;", Mag="&amp;$CA$3&amp;", NA="&amp;$CA$5)</f>
        <v>2436.9012576802961</v>
      </c>
      <c r="DE657" s="19">
        <f>_xll.SNL.Clients.Office.Excel.Functions.SPG($BV657, $CX$10, DE$12, "options: Curr="&amp;$CA$2&amp;", ConvMethod="&amp;$CA$4&amp;", Mag="&amp;$CA$3&amp;", NA="&amp;$CA$5)</f>
        <v>-8796.9323346185556</v>
      </c>
      <c r="DF657" s="19">
        <f>_xll.SNL.Clients.Office.Excel.Functions.SPG($BV657, $CX$10, DF$12, "options: Curr="&amp;$CA$2&amp;", ConvMethod="&amp;$CA$4&amp;", Mag="&amp;$CA$3&amp;", NA="&amp;$CA$5)</f>
        <v>-1597.7884075963509</v>
      </c>
      <c r="DG657" s="19">
        <f>_xll.SNL.Clients.Office.Excel.Functions.SPG($BV657, $CX$10, DG$12, "options: Curr="&amp;$CA$2&amp;", ConvMethod="&amp;$CA$4&amp;", Mag="&amp;$CA$3&amp;", NA="&amp;$CA$5)</f>
        <v>-748.21575391198394</v>
      </c>
      <c r="DH657" s="19">
        <f>_xll.SNL.Clients.Office.Excel.Functions.SPG($BV657, $CX$10, DH$12, "options: Curr="&amp;$CA$2&amp;", ConvMethod="&amp;$CA$4&amp;", Mag="&amp;$CA$3&amp;", NA="&amp;$CA$5)</f>
        <v>3951.9437640965557</v>
      </c>
      <c r="DI657" s="19"/>
      <c r="DJ657" s="19" t="str">
        <f>_xll.SNL.Clients.Office.Excel.Functions.SPG($BV657, $DJ$10, DJ$12, "options: Curr="&amp;$CA$2&amp;", ConvMethod="&amp;$CA$4&amp;", Mag="&amp;$CA$3&amp;", NA="&amp;$CA$5)</f>
        <v>NA</v>
      </c>
      <c r="DK657" s="19" t="str">
        <f>_xll.SNL.Clients.Office.Excel.Functions.SPG($BV657, $DJ$10, DK$12, "options: Curr="&amp;$CA$2&amp;", ConvMethod="&amp;$CA$4&amp;", Mag="&amp;$CA$3&amp;", NA="&amp;$CA$5)</f>
        <v>NA</v>
      </c>
      <c r="DL657" s="19" t="str">
        <f>_xll.SNL.Clients.Office.Excel.Functions.SPG($BV657, $DJ$10, DL$12, "options: Curr="&amp;$CA$2&amp;", ConvMethod="&amp;$CA$4&amp;", Mag="&amp;$CA$3&amp;", NA="&amp;$CA$5)</f>
        <v>NA</v>
      </c>
      <c r="DM657" s="19" t="str">
        <f>_xll.SNL.Clients.Office.Excel.Functions.SPG($BV657, $DJ$10, DM$12, "options: Curr="&amp;$CA$2&amp;", ConvMethod="&amp;$CA$4&amp;", Mag="&amp;$CA$3&amp;", NA="&amp;$CA$5)</f>
        <v>NA</v>
      </c>
      <c r="DN657" s="19" t="str">
        <f>_xll.SNL.Clients.Office.Excel.Functions.SPG($BV657, $DJ$10, DN$12, "options: Curr="&amp;$CA$2&amp;", ConvMethod="&amp;$CA$4&amp;", Mag="&amp;$CA$3&amp;", NA="&amp;$CA$5)</f>
        <v>NA</v>
      </c>
      <c r="DO657" s="19" t="str">
        <f>_xll.SNL.Clients.Office.Excel.Functions.SPG($BV657, $DJ$10, DO$12, "options: Curr="&amp;$CA$2&amp;", ConvMethod="&amp;$CA$4&amp;", Mag="&amp;$CA$3&amp;", NA="&amp;$CA$5)</f>
        <v>NA</v>
      </c>
      <c r="DP657" s="19" t="str">
        <f>_xll.SNL.Clients.Office.Excel.Functions.SPG($BV657, $DJ$10, DP$12, "options: Curr="&amp;$CA$2&amp;", ConvMethod="&amp;$CA$4&amp;", Mag="&amp;$CA$3&amp;", NA="&amp;$CA$5)</f>
        <v>NA</v>
      </c>
      <c r="DQ657" s="19" t="str">
        <f>_xll.SNL.Clients.Office.Excel.Functions.SPG($BV657, $DJ$10, DQ$12, "options: Curr="&amp;$CA$2&amp;", ConvMethod="&amp;$CA$4&amp;", Mag="&amp;$CA$3&amp;", NA="&amp;$CA$5)</f>
        <v>NA</v>
      </c>
      <c r="DR657" s="19" t="str">
        <f>_xll.SNL.Clients.Office.Excel.Functions.SPG($BV657, $DJ$10, DR$12, "options: Curr="&amp;$CA$2&amp;", ConvMethod="&amp;$CA$4&amp;", Mag="&amp;$CA$3&amp;", NA="&amp;$CA$5)</f>
        <v>NA</v>
      </c>
      <c r="DS657" s="19" t="str">
        <f>_xll.SNL.Clients.Office.Excel.Functions.SPG($BV657, $DJ$10, DS$12, "options: Curr="&amp;$CA$2&amp;", ConvMethod="&amp;$CA$4&amp;", Mag="&amp;$CA$3&amp;", NA="&amp;$CA$5)</f>
        <v>NA</v>
      </c>
      <c r="DT657" s="19" t="str">
        <f>_xll.SNL.Clients.Office.Excel.Functions.SPG($BV657, $DJ$10, DT$12, "options: Curr="&amp;$CA$2&amp;", ConvMethod="&amp;$CA$4&amp;", Mag="&amp;$CA$3&amp;", NA="&amp;$CA$5)</f>
        <v>NA</v>
      </c>
      <c r="DU657" s="19"/>
      <c r="DV657" s="19" t="str">
        <f>_xll.SNL.Clients.Office.Excel.Functions.SPG($BV657, $DV$10, DV$12, "options: Curr="&amp;$CA$2&amp;", ConvMethod="&amp;$CA$4&amp;", Mag="&amp;$CA$3&amp;", NA="&amp;$CA$5)</f>
        <v>NA</v>
      </c>
      <c r="DW657" s="19" t="str">
        <f>_xll.SNL.Clients.Office.Excel.Functions.SPG($BV657, $DV$10, DW$12, "options: Curr="&amp;$CA$2&amp;", ConvMethod="&amp;$CA$4&amp;", Mag="&amp;$CA$3&amp;", NA="&amp;$CA$5)</f>
        <v>NA</v>
      </c>
      <c r="DX657" s="19" t="str">
        <f>_xll.SNL.Clients.Office.Excel.Functions.SPG($BV657, $DV$10, DX$12, "options: Curr="&amp;$CA$2&amp;", ConvMethod="&amp;$CA$4&amp;", Mag="&amp;$CA$3&amp;", NA="&amp;$CA$5)</f>
        <v>NA</v>
      </c>
      <c r="DY657" s="19" t="str">
        <f>_xll.SNL.Clients.Office.Excel.Functions.SPG($BV657, $DV$10, DY$12, "options: Curr="&amp;$CA$2&amp;", ConvMethod="&amp;$CA$4&amp;", Mag="&amp;$CA$3&amp;", NA="&amp;$CA$5)</f>
        <v>NA</v>
      </c>
      <c r="DZ657" s="19" t="str">
        <f>_xll.SNL.Clients.Office.Excel.Functions.SPG($BV657, $DV$10, DZ$12, "options: Curr="&amp;$CA$2&amp;", ConvMethod="&amp;$CA$4&amp;", Mag="&amp;$CA$3&amp;", NA="&amp;$CA$5)</f>
        <v>NA</v>
      </c>
      <c r="EA657" s="19" t="str">
        <f>_xll.SNL.Clients.Office.Excel.Functions.SPG($BV657, $DV$10, EA$12, "options: Curr="&amp;$CA$2&amp;", ConvMethod="&amp;$CA$4&amp;", Mag="&amp;$CA$3&amp;", NA="&amp;$CA$5)</f>
        <v>NA</v>
      </c>
      <c r="EB657" s="19" t="str">
        <f>_xll.SNL.Clients.Office.Excel.Functions.SPG($BV657, $DV$10, EB$12, "options: Curr="&amp;$CA$2&amp;", ConvMethod="&amp;$CA$4&amp;", Mag="&amp;$CA$3&amp;", NA="&amp;$CA$5)</f>
        <v>NA</v>
      </c>
      <c r="EC657" s="19" t="str">
        <f>_xll.SNL.Clients.Office.Excel.Functions.SPG($BV657, $DV$10, EC$12, "options: Curr="&amp;$CA$2&amp;", ConvMethod="&amp;$CA$4&amp;", Mag="&amp;$CA$3&amp;", NA="&amp;$CA$5)</f>
        <v>NA</v>
      </c>
      <c r="ED657" s="19"/>
      <c r="EE657" s="19" t="str">
        <f>_xll.SNL.Clients.Office.Excel.Functions.SPG($BV657, $EE$10, EE$12, "options: Curr="&amp;$CA$2&amp;", ConvMethod="&amp;$CA$4&amp;", Mag="&amp;$CA$3&amp;", NA="&amp;$CA$5)</f>
        <v>NA</v>
      </c>
      <c r="EF657" s="19" t="str">
        <f>_xll.SNL.Clients.Office.Excel.Functions.SPG($BV657, $EE$10, EF$12, "options: Curr="&amp;$CA$2&amp;", ConvMethod="&amp;$CA$4&amp;", Mag="&amp;$CA$3&amp;", NA="&amp;$CA$5)</f>
        <v>NA</v>
      </c>
      <c r="EG657" s="19" t="str">
        <f>_xll.SNL.Clients.Office.Excel.Functions.SPG($BV657, $EE$10, EG$12, "options: Curr="&amp;$CA$2&amp;", ConvMethod="&amp;$CA$4&amp;", Mag="&amp;$CA$3&amp;", NA="&amp;$CA$5)</f>
        <v>NA</v>
      </c>
      <c r="EH657" s="19" t="str">
        <f>_xll.SNL.Clients.Office.Excel.Functions.SPG($BV657, $EE$10, EH$12, "options: Curr="&amp;$CA$2&amp;", ConvMethod="&amp;$CA$4&amp;", Mag="&amp;$CA$3&amp;", NA="&amp;$CA$5)</f>
        <v>NA</v>
      </c>
      <c r="EI657" s="19" t="str">
        <f>_xll.SNL.Clients.Office.Excel.Functions.SPG($BV657, $EE$10, EI$12, "options: Curr="&amp;$CA$2&amp;", ConvMethod="&amp;$CA$4&amp;", Mag="&amp;$CA$3&amp;", NA="&amp;$CA$5)</f>
        <v>NA</v>
      </c>
      <c r="EJ657" s="19" t="str">
        <f>_xll.SNL.Clients.Office.Excel.Functions.SPG($BV657, $EE$10, EJ$12, "options: Curr="&amp;$CA$2&amp;", ConvMethod="&amp;$CA$4&amp;", Mag="&amp;$CA$3&amp;", NA="&amp;$CA$5)</f>
        <v>NA</v>
      </c>
      <c r="EK657" s="19" t="str">
        <f>_xll.SNL.Clients.Office.Excel.Functions.SPG($BV657, $EE$10, EK$12, "options: Curr="&amp;$CA$2&amp;", ConvMethod="&amp;$CA$4&amp;", Mag="&amp;$CA$3&amp;", NA="&amp;$CA$5)</f>
        <v>NA</v>
      </c>
      <c r="EL657" s="19" t="str">
        <f>_xll.SNL.Clients.Office.Excel.Functions.SPG($BV657, $EE$10, EL$12, "options: Curr="&amp;$CA$2&amp;", ConvMethod="&amp;$CA$4&amp;", Mag="&amp;$CA$3&amp;", NA="&amp;$CA$5)</f>
        <v>NA</v>
      </c>
      <c r="EM657" s="19"/>
      <c r="EN657" s="19" t="str">
        <f>_xll.SNL.Clients.Office.Excel.Functions.SPG($BV657, $EN$10, EN$12, "options: Curr="&amp;$CA$2&amp;", ConvMethod="&amp;$CA$4&amp;", Mag="&amp;$CA$3&amp;", NA="&amp;$CA$5)</f>
        <v>NA</v>
      </c>
      <c r="EO657" s="19" t="str">
        <f>_xll.SNL.Clients.Office.Excel.Functions.SPG($BV657, $EN$10, EO$12, "options: Curr="&amp;$CA$2&amp;", ConvMethod="&amp;$CA$4&amp;", Mag="&amp;$CA$3&amp;", NA="&amp;$CA$5)</f>
        <v>NA</v>
      </c>
      <c r="EP657" s="19" t="str">
        <f>_xll.SNL.Clients.Office.Excel.Functions.SPG($BV657, $EN$10, EP$12, "options: Curr="&amp;$CA$2&amp;", ConvMethod="&amp;$CA$4&amp;", Mag="&amp;$CA$3&amp;", NA="&amp;$CA$5)</f>
        <v>NA</v>
      </c>
      <c r="EQ657" s="19" t="str">
        <f>_xll.SNL.Clients.Office.Excel.Functions.SPG($BV657, $EN$10, EQ$12, "options: Curr="&amp;$CA$2&amp;", ConvMethod="&amp;$CA$4&amp;", Mag="&amp;$CA$3&amp;", NA="&amp;$CA$5)</f>
        <v>NA</v>
      </c>
      <c r="ER657" s="19" t="str">
        <f>_xll.SNL.Clients.Office.Excel.Functions.SPG($BV657, $EN$10, ER$12, "options: Curr="&amp;$CA$2&amp;", ConvMethod="&amp;$CA$4&amp;", Mag="&amp;$CA$3&amp;", NA="&amp;$CA$5)</f>
        <v>NA</v>
      </c>
      <c r="ES657" s="19" t="str">
        <f>_xll.SNL.Clients.Office.Excel.Functions.SPG($BV657, $EN$10, ES$12, "options: Curr="&amp;$CA$2&amp;", ConvMethod="&amp;$CA$4&amp;", Mag="&amp;$CA$3&amp;", NA="&amp;$CA$5)</f>
        <v>NA</v>
      </c>
      <c r="ET657" s="19" t="str">
        <f>_xll.SNL.Clients.Office.Excel.Functions.SPG($BV657, $EN$10, ET$12, "options: Curr="&amp;$CA$2&amp;", ConvMethod="&amp;$CA$4&amp;", Mag="&amp;$CA$3&amp;", NA="&amp;$CA$5)</f>
        <v>NA</v>
      </c>
      <c r="EU657" s="19" t="str">
        <f>_xll.SNL.Clients.Office.Excel.Functions.SPG($BV657, $EN$10, EU$12, "options: Curr="&amp;$CA$2&amp;", ConvMethod="&amp;$CA$4&amp;", Mag="&amp;$CA$3&amp;", NA="&amp;$CA$5)</f>
        <v>NA</v>
      </c>
      <c r="EV657" s="19"/>
      <c r="EW657" s="30" t="e">
        <f t="shared" si="33"/>
        <v>#VALUE!</v>
      </c>
      <c r="EX657" s="19"/>
      <c r="EY657" s="19"/>
      <c r="EZ657" s="19"/>
      <c r="FA657" s="19"/>
      <c r="FB657" s="19" t="str">
        <f>_xll.SNL.Clients.Office.Excel.Functions.SPG($BV657, $FB$10, FB$12, "options: Curr="&amp;$CA$2&amp;", ConvMethod="&amp;$CA$4&amp;", Mag="&amp;$CA$3&amp;", NA="&amp;$CA$5)</f>
        <v>NA</v>
      </c>
      <c r="FC657" s="19" t="str">
        <f>_xll.SNL.Clients.Office.Excel.Functions.SPG($BV657, $FB$10, FC$12, "options: Curr="&amp;$CA$2&amp;", ConvMethod="&amp;$CA$4&amp;", Mag="&amp;$CA$3&amp;", NA="&amp;$CA$5)</f>
        <v>NA</v>
      </c>
      <c r="FD657" s="19" t="str">
        <f>_xll.SNL.Clients.Office.Excel.Functions.SPG($BV657, $FB$10, FD$12, "options: Curr="&amp;$CA$2&amp;", ConvMethod="&amp;$CA$4&amp;", Mag="&amp;$CA$3&amp;", NA="&amp;$CA$5)</f>
        <v>NA</v>
      </c>
      <c r="FE657" s="19" t="str">
        <f>_xll.SNL.Clients.Office.Excel.Functions.SPG($BV657, $FB$10, FE$12, "options: Curr="&amp;$CA$2&amp;", ConvMethod="&amp;$CA$4&amp;", Mag="&amp;$CA$3&amp;", NA="&amp;$CA$5)</f>
        <v>NA</v>
      </c>
      <c r="FF657" s="19" t="str">
        <f>_xll.SNL.Clients.Office.Excel.Functions.SPG($BV657, $FB$10, FF$12, "options: Curr="&amp;$CA$2&amp;", ConvMethod="&amp;$CA$4&amp;", Mag="&amp;$CA$3&amp;", NA="&amp;$CA$5)</f>
        <v>NA</v>
      </c>
      <c r="FG657" s="19" t="str">
        <f>_xll.SNL.Clients.Office.Excel.Functions.SPG($BV657, $FB$10, FG$12, "options: Curr="&amp;$CA$2&amp;", ConvMethod="&amp;$CA$4&amp;", Mag="&amp;$CA$3&amp;", NA="&amp;$CA$5)</f>
        <v>NA</v>
      </c>
      <c r="FH657" s="19" t="str">
        <f>_xll.SNL.Clients.Office.Excel.Functions.SPG($BV657, $FB$10, FH$12, "options: Curr="&amp;$CA$2&amp;", ConvMethod="&amp;$CA$4&amp;", Mag="&amp;$CA$3&amp;", NA="&amp;$CA$5)</f>
        <v>NA</v>
      </c>
      <c r="FI657" s="19" t="str">
        <f>_xll.SNL.Clients.Office.Excel.Functions.SPG($BV657, $FB$10, FI$12, "options: Curr="&amp;$CA$2&amp;", ConvMethod="&amp;$CA$4&amp;", Mag="&amp;$CA$3&amp;", NA="&amp;$CA$5)</f>
        <v>NA</v>
      </c>
      <c r="FJ657" s="19"/>
      <c r="FK657" s="19" t="str">
        <f>_xll.SNL.Clients.Office.Excel.Functions.SPG($BV657, $FK$10, FK$12, "options: Curr="&amp;$CA$2&amp;", ConvMethod="&amp;$CA$4&amp;", Mag="&amp;$CA$3&amp;", NA="&amp;$CA$5)</f>
        <v>NA</v>
      </c>
      <c r="FL657" s="19" t="str">
        <f>_xll.SNL.Clients.Office.Excel.Functions.SPG($BV657, $FK$10, FL$12, "options: Curr="&amp;$CA$2&amp;", ConvMethod="&amp;$CA$4&amp;", Mag="&amp;$CA$3&amp;", NA="&amp;$CA$5)</f>
        <v>NA</v>
      </c>
      <c r="FM657" s="19" t="str">
        <f>_xll.SNL.Clients.Office.Excel.Functions.SPG($BV657, $FK$10, FM$12, "options: Curr="&amp;$CA$2&amp;", ConvMethod="&amp;$CA$4&amp;", Mag="&amp;$CA$3&amp;", NA="&amp;$CA$5)</f>
        <v>NA</v>
      </c>
      <c r="FN657" s="19" t="str">
        <f>_xll.SNL.Clients.Office.Excel.Functions.SPG($BV657, $FK$10, FN$12, "options: Curr="&amp;$CA$2&amp;", ConvMethod="&amp;$CA$4&amp;", Mag="&amp;$CA$3&amp;", NA="&amp;$CA$5)</f>
        <v>NA</v>
      </c>
      <c r="FO657" s="19" t="str">
        <f>_xll.SNL.Clients.Office.Excel.Functions.SPG($BV657, $FK$10, FO$12, "options: Curr="&amp;$CA$2&amp;", ConvMethod="&amp;$CA$4&amp;", Mag="&amp;$CA$3&amp;", NA="&amp;$CA$5)</f>
        <v>NA</v>
      </c>
      <c r="FP657" s="19" t="str">
        <f>_xll.SNL.Clients.Office.Excel.Functions.SPG($BV657, $FK$10, FP$12, "options: Curr="&amp;$CA$2&amp;", ConvMethod="&amp;$CA$4&amp;", Mag="&amp;$CA$3&amp;", NA="&amp;$CA$5)</f>
        <v>NA</v>
      </c>
      <c r="FQ657" s="19" t="str">
        <f>_xll.SNL.Clients.Office.Excel.Functions.SPG($BV657, $FK$10, FQ$12, "options: Curr="&amp;$CA$2&amp;", ConvMethod="&amp;$CA$4&amp;", Mag="&amp;$CA$3&amp;", NA="&amp;$CA$5)</f>
        <v>NA</v>
      </c>
      <c r="FR657" s="19" t="str">
        <f>_xll.SNL.Clients.Office.Excel.Functions.SPG($BV657, $FK$10, FR$12, "options: Curr="&amp;$CA$2&amp;", ConvMethod="&amp;$CA$4&amp;", Mag="&amp;$CA$3&amp;", NA="&amp;$CA$5)</f>
        <v>NA</v>
      </c>
      <c r="FS657" s="19"/>
      <c r="FT657" s="19" t="str">
        <f>_xll.SNL.Clients.Office.Excel.Functions.SPG($BV657, $FT$10, FT$12, "options: Curr="&amp;$CA$2&amp;", ConvMethod="&amp;$CA$4&amp;", Mag="&amp;$CA$3&amp;", NA="&amp;$CA$5)</f>
        <v>NA</v>
      </c>
      <c r="FU657" s="19" t="str">
        <f>_xll.SNL.Clients.Office.Excel.Functions.SPG($BV657, $FT$10, FU$12, "options: Curr="&amp;$CA$2&amp;", ConvMethod="&amp;$CA$4&amp;", Mag="&amp;$CA$3&amp;", NA="&amp;$CA$5)</f>
        <v>NA</v>
      </c>
      <c r="FV657" s="19" t="str">
        <f>_xll.SNL.Clients.Office.Excel.Functions.SPG($BV657, $FT$10, FV$12, "options: Curr="&amp;$CA$2&amp;", ConvMethod="&amp;$CA$4&amp;", Mag="&amp;$CA$3&amp;", NA="&amp;$CA$5)</f>
        <v>NA</v>
      </c>
      <c r="FW657" s="19" t="str">
        <f>_xll.SNL.Clients.Office.Excel.Functions.SPG($BV657, $FT$10, FW$12, "options: Curr="&amp;$CA$2&amp;", ConvMethod="&amp;$CA$4&amp;", Mag="&amp;$CA$3&amp;", NA="&amp;$CA$5)</f>
        <v>NA</v>
      </c>
      <c r="FX657" s="19" t="str">
        <f>_xll.SNL.Clients.Office.Excel.Functions.SPG($BV657, $FT$10, FX$12, "options: Curr="&amp;$CA$2&amp;", ConvMethod="&amp;$CA$4&amp;", Mag="&amp;$CA$3&amp;", NA="&amp;$CA$5)</f>
        <v>NA</v>
      </c>
      <c r="FY657" s="19" t="str">
        <f>_xll.SNL.Clients.Office.Excel.Functions.SPG($BV657, $FT$10, FY$12, "options: Curr="&amp;$CA$2&amp;", ConvMethod="&amp;$CA$4&amp;", Mag="&amp;$CA$3&amp;", NA="&amp;$CA$5)</f>
        <v>NA</v>
      </c>
      <c r="FZ657" s="19" t="str">
        <f>_xll.SNL.Clients.Office.Excel.Functions.SPG($BV657, $FT$10, FZ$12, "options: Curr="&amp;$CA$2&amp;", ConvMethod="&amp;$CA$4&amp;", Mag="&amp;$CA$3&amp;", NA="&amp;$CA$5)</f>
        <v>NA</v>
      </c>
      <c r="GA657" s="19" t="str">
        <f>_xll.SNL.Clients.Office.Excel.Functions.SPG($BV657, $FT$10, GA$12, "options: Curr="&amp;$CA$2&amp;", ConvMethod="&amp;$CA$4&amp;", Mag="&amp;$CA$3&amp;", NA="&amp;$CA$5)</f>
        <v>NA</v>
      </c>
      <c r="GB657" s="27" t="s">
        <v>4173</v>
      </c>
      <c r="GC657" s="19" t="str">
        <f>_xll.SNL.Clients.Office.Excel.Functions.SPG($BV657, $GC$10, GC$12, "options: Curr="&amp;$CA$2&amp;", ConvMethod="&amp;$CA$4&amp;", Mag="&amp;$CA$3&amp;", NA="&amp;$CA$5)</f>
        <v>NA</v>
      </c>
      <c r="GD657" s="19" t="str">
        <f>_xll.SNL.Clients.Office.Excel.Functions.SPG($BV657, $GC$10, GD$12, "options: Curr="&amp;$CA$2&amp;", ConvMethod="&amp;$CA$4&amp;", Mag="&amp;$CA$3&amp;", NA="&amp;$CA$5)</f>
        <v>NA</v>
      </c>
      <c r="GE657" s="19" t="str">
        <f>_xll.SNL.Clients.Office.Excel.Functions.SPG($BV657, $GC$10, GE$12, "options: Curr="&amp;$CA$2&amp;", ConvMethod="&amp;$CA$4&amp;", Mag="&amp;$CA$3&amp;", NA="&amp;$CA$5)</f>
        <v>NA</v>
      </c>
      <c r="GF657" s="19" t="str">
        <f>_xll.SNL.Clients.Office.Excel.Functions.SPG($BV657, $GC$10, GF$12, "options: Curr="&amp;$CA$2&amp;", ConvMethod="&amp;$CA$4&amp;", Mag="&amp;$CA$3&amp;", NA="&amp;$CA$5)</f>
        <v>NA</v>
      </c>
      <c r="GG657" s="19" t="str">
        <f>_xll.SNL.Clients.Office.Excel.Functions.SPG($BV657, $GC$10, GG$12, "options: Curr="&amp;$CA$2&amp;", ConvMethod="&amp;$CA$4&amp;", Mag="&amp;$CA$3&amp;", NA="&amp;$CA$5)</f>
        <v>NA</v>
      </c>
      <c r="GH657" s="19" t="str">
        <f>_xll.SNL.Clients.Office.Excel.Functions.SPG($BV657, $GC$10, GH$12, "options: Curr="&amp;$CA$2&amp;", ConvMethod="&amp;$CA$4&amp;", Mag="&amp;$CA$3&amp;", NA="&amp;$CA$5)</f>
        <v>NA</v>
      </c>
      <c r="GI657" s="19" t="str">
        <f>_xll.SNL.Clients.Office.Excel.Functions.SPG($BV657, $GC$10, GI$12, "options: Curr="&amp;$CA$2&amp;", ConvMethod="&amp;$CA$4&amp;", Mag="&amp;$CA$3&amp;", NA="&amp;$CA$5)</f>
        <v>NA</v>
      </c>
      <c r="GJ657" s="19" t="str">
        <f>_xll.SNL.Clients.Office.Excel.Functions.SPG($BV657, $GC$10, GJ$12, "options: Curr="&amp;$CA$2&amp;", ConvMethod="&amp;$CA$4&amp;", Mag="&amp;$CA$3&amp;", NA="&amp;$CA$5)</f>
        <v>NA</v>
      </c>
      <c r="GK657" s="27"/>
      <c r="GL657" s="19" t="str">
        <f>_xll.SNL.Clients.Office.Excel.Functions.SPG($BV657, $GL$10, GL$12, "options: Curr="&amp;$CA$2&amp;", ConvMethod="&amp;$CA$4&amp;", Mag="&amp;$CA$3&amp;", NA="&amp;$CA$5)</f>
        <v>NA</v>
      </c>
      <c r="GM657" s="19" t="str">
        <f>_xll.SNL.Clients.Office.Excel.Functions.SPG($BV657, $GL$10, GM$12, "options: Curr="&amp;$CA$2&amp;", ConvMethod="&amp;$CA$4&amp;", Mag="&amp;$CA$3&amp;", NA="&amp;$CA$5)</f>
        <v>NA</v>
      </c>
      <c r="GN657" s="19" t="str">
        <f>_xll.SNL.Clients.Office.Excel.Functions.SPG($BV657, $GL$10, GN$12, "options: Curr="&amp;$CA$2&amp;", ConvMethod="&amp;$CA$4&amp;", Mag="&amp;$CA$3&amp;", NA="&amp;$CA$5)</f>
        <v>NA</v>
      </c>
      <c r="GO657" s="19" t="str">
        <f>_xll.SNL.Clients.Office.Excel.Functions.SPG($BV657, $GL$10, GO$12, "options: Curr="&amp;$CA$2&amp;", ConvMethod="&amp;$CA$4&amp;", Mag="&amp;$CA$3&amp;", NA="&amp;$CA$5)</f>
        <v>NA</v>
      </c>
      <c r="GP657" s="19" t="str">
        <f>_xll.SNL.Clients.Office.Excel.Functions.SPG($BV657, $GL$10, GP$12, "options: Curr="&amp;$CA$2&amp;", ConvMethod="&amp;$CA$4&amp;", Mag="&amp;$CA$3&amp;", NA="&amp;$CA$5)</f>
        <v>NA</v>
      </c>
      <c r="GQ657" s="19" t="str">
        <f>_xll.SNL.Clients.Office.Excel.Functions.SPG($BV657, $GL$10, GQ$12, "options: Curr="&amp;$CA$2&amp;", ConvMethod="&amp;$CA$4&amp;", Mag="&amp;$CA$3&amp;", NA="&amp;$CA$5)</f>
        <v>NA</v>
      </c>
      <c r="GR657" s="19" t="str">
        <f>_xll.SNL.Clients.Office.Excel.Functions.SPG($BV657, $GL$10, GR$12, "options: Curr="&amp;$CA$2&amp;", ConvMethod="&amp;$CA$4&amp;", Mag="&amp;$CA$3&amp;", NA="&amp;$CA$5)</f>
        <v>NA</v>
      </c>
      <c r="GS657" s="19" t="str">
        <f>_xll.SNL.Clients.Office.Excel.Functions.SPG($BV657, $GL$10, GS$12, "options: Curr="&amp;$CA$2&amp;", ConvMethod="&amp;$CA$4&amp;", Mag="&amp;$CA$3&amp;", NA="&amp;$CA$5)</f>
        <v>NA</v>
      </c>
      <c r="GT657" s="27"/>
      <c r="GU657" s="19" t="str">
        <f>_xll.SNL.Clients.Office.Excel.Functions.SPG($BV657, $GU$10, GU$12, "options: Curr="&amp;$CA$2&amp;", ConvMethod="&amp;$CA$4&amp;", Mag="&amp;$CA$3&amp;", NA="&amp;$CA$5)</f>
        <v>NA</v>
      </c>
      <c r="GV657" s="19" t="str">
        <f>_xll.SNL.Clients.Office.Excel.Functions.SPG($BV657, $GU$10, GV$12, "options: Curr="&amp;$CA$2&amp;", ConvMethod="&amp;$CA$4&amp;", Mag="&amp;$CA$3&amp;", NA="&amp;$CA$5)</f>
        <v>NA</v>
      </c>
      <c r="GW657" s="19" t="str">
        <f>_xll.SNL.Clients.Office.Excel.Functions.SPG($BV657, $GU$10, GW$12, "options: Curr="&amp;$CA$2&amp;", ConvMethod="&amp;$CA$4&amp;", Mag="&amp;$CA$3&amp;", NA="&amp;$CA$5)</f>
        <v>NA</v>
      </c>
      <c r="GX657" s="19" t="str">
        <f>_xll.SNL.Clients.Office.Excel.Functions.SPG($BV657, $GU$10, GX$12, "options: Curr="&amp;$CA$2&amp;", ConvMethod="&amp;$CA$4&amp;", Mag="&amp;$CA$3&amp;", NA="&amp;$CA$5)</f>
        <v>NA</v>
      </c>
      <c r="GY657" s="19" t="str">
        <f>_xll.SNL.Clients.Office.Excel.Functions.SPG($BV657, $GU$10, GY$12, "options: Curr="&amp;$CA$2&amp;", ConvMethod="&amp;$CA$4&amp;", Mag="&amp;$CA$3&amp;", NA="&amp;$CA$5)</f>
        <v>NA</v>
      </c>
      <c r="GZ657" s="19" t="str">
        <f>_xll.SNL.Clients.Office.Excel.Functions.SPG($BV657, $GU$10, GZ$12, "options: Curr="&amp;$CA$2&amp;", ConvMethod="&amp;$CA$4&amp;", Mag="&amp;$CA$3&amp;", NA="&amp;$CA$5)</f>
        <v>NA</v>
      </c>
      <c r="HA657" s="19" t="str">
        <f>_xll.SNL.Clients.Office.Excel.Functions.SPG($BV657, $GU$10, HA$12, "options: Curr="&amp;$CA$2&amp;", ConvMethod="&amp;$CA$4&amp;", Mag="&amp;$CA$3&amp;", NA="&amp;$CA$5)</f>
        <v>NA</v>
      </c>
      <c r="HB657" s="19" t="str">
        <f>_xll.SNL.Clients.Office.Excel.Functions.SPG($BV657, $GU$10, HB$12, "options: Curr="&amp;$CA$2&amp;", ConvMethod="&amp;$CA$4&amp;", Mag="&amp;$CA$3&amp;", NA="&amp;$CA$5)</f>
        <v>NA</v>
      </c>
      <c r="HC657" s="17"/>
      <c r="HD657" s="30" t="e">
        <f t="shared" si="34"/>
        <v>#VALUE!</v>
      </c>
    </row>
    <row r="658" spans="1:212" x14ac:dyDescent="0.35">
      <c r="A658">
        <v>52636</v>
      </c>
      <c r="B658">
        <v>45345</v>
      </c>
      <c r="C658" t="s">
        <v>9205</v>
      </c>
      <c r="D658" t="s">
        <v>74</v>
      </c>
      <c r="E658" s="171">
        <v>39353.041666666657</v>
      </c>
      <c r="F658">
        <v>2007</v>
      </c>
      <c r="G658" t="s">
        <v>61</v>
      </c>
      <c r="H658" t="s">
        <v>62</v>
      </c>
      <c r="I658" t="s">
        <v>62</v>
      </c>
      <c r="J658" t="s">
        <v>11154</v>
      </c>
      <c r="K658" t="s">
        <v>64</v>
      </c>
      <c r="L658" t="s">
        <v>579</v>
      </c>
      <c r="M658" t="s">
        <v>10651</v>
      </c>
      <c r="O658" t="s">
        <v>9700</v>
      </c>
      <c r="Q658" t="s">
        <v>11155</v>
      </c>
      <c r="R658" t="s">
        <v>718</v>
      </c>
      <c r="S658" t="s">
        <v>11156</v>
      </c>
      <c r="T658" t="s">
        <v>87</v>
      </c>
      <c r="U658" t="s">
        <v>69</v>
      </c>
      <c r="W658" t="s">
        <v>3162</v>
      </c>
      <c r="X658" t="s">
        <v>11157</v>
      </c>
      <c r="Y658">
        <v>2002</v>
      </c>
      <c r="Z658">
        <v>20</v>
      </c>
      <c r="AA658" t="s">
        <v>72</v>
      </c>
      <c r="AB658" t="s">
        <v>69</v>
      </c>
      <c r="AD658" t="s">
        <v>73</v>
      </c>
      <c r="AE658" t="s">
        <v>74</v>
      </c>
      <c r="AN658" t="s">
        <v>75</v>
      </c>
      <c r="AO658" t="s">
        <v>100</v>
      </c>
      <c r="BH658" t="s">
        <v>258</v>
      </c>
      <c r="BJ658">
        <v>22</v>
      </c>
      <c r="BK658">
        <v>21</v>
      </c>
      <c r="BL658">
        <v>19</v>
      </c>
      <c r="BM658">
        <v>24</v>
      </c>
      <c r="BN658">
        <v>30</v>
      </c>
      <c r="BO658">
        <v>27</v>
      </c>
      <c r="BP658">
        <v>24</v>
      </c>
      <c r="BQ658">
        <v>0.85944512973014309</v>
      </c>
      <c r="BR658">
        <v>0.49292659447447079</v>
      </c>
      <c r="BS658">
        <v>0.26649114421761588</v>
      </c>
      <c r="BT658">
        <v>2007</v>
      </c>
      <c r="BV658">
        <f>+_xlfn.XLOOKUP(C658,'ID identifier'!C:C,'ID identifier'!H:H)</f>
        <v>6254929</v>
      </c>
      <c r="BZ658" s="19">
        <f>_xll.SNL.Clients.Office.Excel.Functions.SPG($BV658, $BZ$10, BZ$12, "options: Curr="&amp;$CA$2&amp;", ConvMethod="&amp;$CA$4&amp;", Mag="&amp;$CA$3&amp;", NA="&amp;$CA$5)</f>
        <v>12881.594657791946</v>
      </c>
      <c r="CA658" s="19">
        <f>_xll.SNL.Clients.Office.Excel.Functions.SPG($BV658, $BZ$10, CA$12, "options: Curr="&amp;$CA$2&amp;", ConvMethod="&amp;$CA$4&amp;", Mag="&amp;$CA$3&amp;", NA="&amp;$CA$5)</f>
        <v>14505.61993243458</v>
      </c>
      <c r="CB658" s="19">
        <f>_xll.SNL.Clients.Office.Excel.Functions.SPG($BV658, $BZ$10, CB$12, "options: Curr="&amp;$CA$2&amp;", ConvMethod="&amp;$CA$4&amp;", Mag="&amp;$CA$3&amp;", NA="&amp;$CA$5)</f>
        <v>13765.942228054751</v>
      </c>
      <c r="CC658" s="19">
        <f>_xll.SNL.Clients.Office.Excel.Functions.SPG($BV658, $BZ$10, CC$12, "options: Curr="&amp;$CA$2&amp;", ConvMethod="&amp;$CA$4&amp;", Mag="&amp;$CA$3&amp;", NA="&amp;$CA$5)</f>
        <v>11826.066951612607</v>
      </c>
      <c r="CD658" s="19">
        <f>_xll.SNL.Clients.Office.Excel.Functions.SPG($BV658, $BZ$10, CD$12, "options: Curr="&amp;$CA$2&amp;", ConvMethod="&amp;$CA$4&amp;", Mag="&amp;$CA$3&amp;", NA="&amp;$CA$5)</f>
        <v>2929.393458752279</v>
      </c>
      <c r="CE658" s="19" t="str">
        <f>_xll.SNL.Clients.Office.Excel.Functions.SPG($BV658, $BZ$10, CE$12, "options: Curr="&amp;$CA$2&amp;", ConvMethod="&amp;$CA$4&amp;", Mag="&amp;$CA$3&amp;", NA="&amp;$CA$5)</f>
        <v>NA</v>
      </c>
      <c r="CF658" s="19" t="str">
        <f>_xll.SNL.Clients.Office.Excel.Functions.SPG($BV658, $BZ$10, CF$12, "options: Curr="&amp;$CA$2&amp;", ConvMethod="&amp;$CA$4&amp;", Mag="&amp;$CA$3&amp;", NA="&amp;$CA$5)</f>
        <v>NA</v>
      </c>
      <c r="CG658" s="19" t="str">
        <f>_xll.SNL.Clients.Office.Excel.Functions.SPG($BV658, $BZ$10, CG$12, "options: Curr="&amp;$CA$2&amp;", ConvMethod="&amp;$CA$4&amp;", Mag="&amp;$CA$3&amp;", NA="&amp;$CA$5)</f>
        <v>NA</v>
      </c>
      <c r="CH658" s="19" t="str">
        <f>_xll.SNL.Clients.Office.Excel.Functions.SPG($BV658, $BZ$10, CH$12, "options: Curr="&amp;$CA$2&amp;", ConvMethod="&amp;$CA$4&amp;", Mag="&amp;$CA$3&amp;", NA="&amp;$CA$5)</f>
        <v>NA</v>
      </c>
      <c r="CI658" s="19" t="str">
        <f>_xll.SNL.Clients.Office.Excel.Functions.SPG($BV658, $BZ$10, CI$12, "options: Curr="&amp;$CA$2&amp;", ConvMethod="&amp;$CA$4&amp;", Mag="&amp;$CA$3&amp;", NA="&amp;$CA$5)</f>
        <v>NA</v>
      </c>
      <c r="CJ658" s="19" t="str">
        <f>_xll.SNL.Clients.Office.Excel.Functions.SPG($BV658, $BZ$10, CJ$12, "options: Curr="&amp;$CA$2&amp;", ConvMethod="&amp;$CA$4&amp;", Mag="&amp;$CA$3&amp;", NA="&amp;$CA$5)</f>
        <v>NA</v>
      </c>
      <c r="CK658" s="19"/>
      <c r="CL658" s="19">
        <f>_xll.SNL.Clients.Office.Excel.Functions.SPG($BV658, $CL$10, CL$12, "options: Curr="&amp;$CA$2&amp;", ConvMethod="&amp;$CA$4&amp;", Mag="&amp;$CA$3&amp;", NA="&amp;$CA$5)</f>
        <v>1899.7670018329075</v>
      </c>
      <c r="CM658" s="19">
        <f>_xll.SNL.Clients.Office.Excel.Functions.SPG($BV658, $CL$10, CM$12, "options: Curr="&amp;$CA$2&amp;", ConvMethod="&amp;$CA$4&amp;", Mag="&amp;$CA$3&amp;", NA="&amp;$CA$5)</f>
        <v>2024.7572336073665</v>
      </c>
      <c r="CN658" s="19">
        <f>_xll.SNL.Clients.Office.Excel.Functions.SPG($BV658, $CL$10, CN$12, "options: Curr="&amp;$CA$2&amp;", ConvMethod="&amp;$CA$4&amp;", Mag="&amp;$CA$3&amp;", NA="&amp;$CA$5)</f>
        <v>540.1820059897567</v>
      </c>
      <c r="CO658" s="19">
        <f>_xll.SNL.Clients.Office.Excel.Functions.SPG($BV658, $CL$10, CO$12, "options: Curr="&amp;$CA$2&amp;", ConvMethod="&amp;$CA$4&amp;", Mag="&amp;$CA$3&amp;", NA="&amp;$CA$5)</f>
        <v>-1248.4000494186566</v>
      </c>
      <c r="CP658" s="19">
        <f>_xll.SNL.Clients.Office.Excel.Functions.SPG($BV658, $CL$10, CP$12, "options: Curr="&amp;$CA$2&amp;", ConvMethod="&amp;$CA$4&amp;", Mag="&amp;$CA$3&amp;", NA="&amp;$CA$5)</f>
        <v>118.767100484664</v>
      </c>
      <c r="CQ658" s="19" t="str">
        <f>_xll.SNL.Clients.Office.Excel.Functions.SPG($BV658, $CL$10, CQ$12, "options: Curr="&amp;$CA$2&amp;", ConvMethod="&amp;$CA$4&amp;", Mag="&amp;$CA$3&amp;", NA="&amp;$CA$5)</f>
        <v>NA</v>
      </c>
      <c r="CR658" s="19" t="str">
        <f>_xll.SNL.Clients.Office.Excel.Functions.SPG($BV658, $CL$10, CR$12, "options: Curr="&amp;$CA$2&amp;", ConvMethod="&amp;$CA$4&amp;", Mag="&amp;$CA$3&amp;", NA="&amp;$CA$5)</f>
        <v>NA</v>
      </c>
      <c r="CS658" s="19" t="str">
        <f>_xll.SNL.Clients.Office.Excel.Functions.SPG($BV658, $CL$10, CS$12, "options: Curr="&amp;$CA$2&amp;", ConvMethod="&amp;$CA$4&amp;", Mag="&amp;$CA$3&amp;", NA="&amp;$CA$5)</f>
        <v>NA</v>
      </c>
      <c r="CT658" s="19" t="str">
        <f>_xll.SNL.Clients.Office.Excel.Functions.SPG($BV658, $CL$10, CT$12, "options: Curr="&amp;$CA$2&amp;", ConvMethod="&amp;$CA$4&amp;", Mag="&amp;$CA$3&amp;", NA="&amp;$CA$5)</f>
        <v>NA</v>
      </c>
      <c r="CU658" s="19" t="str">
        <f>_xll.SNL.Clients.Office.Excel.Functions.SPG($BV658, $CL$10, CU$12, "options: Curr="&amp;$CA$2&amp;", ConvMethod="&amp;$CA$4&amp;", Mag="&amp;$CA$3&amp;", NA="&amp;$CA$5)</f>
        <v>NA</v>
      </c>
      <c r="CV658" s="19" t="str">
        <f>_xll.SNL.Clients.Office.Excel.Functions.SPG($BV658, $CL$10, CV$12, "options: Curr="&amp;$CA$2&amp;", ConvMethod="&amp;$CA$4&amp;", Mag="&amp;$CA$3&amp;", NA="&amp;$CA$5)</f>
        <v>NA</v>
      </c>
      <c r="CW658" s="19"/>
      <c r="CX658" s="19">
        <f>_xll.SNL.Clients.Office.Excel.Functions.SPG($BV658, $CX$10, CX$12, "options: Curr="&amp;$CA$2&amp;", ConvMethod="&amp;$CA$4&amp;", Mag="&amp;$CA$3&amp;", NA="&amp;$CA$5)</f>
        <v>1789.6131865976506</v>
      </c>
      <c r="CY658" s="19">
        <f>_xll.SNL.Clients.Office.Excel.Functions.SPG($BV658, $CX$10, CY$12, "options: Curr="&amp;$CA$2&amp;", ConvMethod="&amp;$CA$4&amp;", Mag="&amp;$CA$3&amp;", NA="&amp;$CA$5)</f>
        <v>1902.5653276104006</v>
      </c>
      <c r="CZ658" s="19">
        <f>_xll.SNL.Clients.Office.Excel.Functions.SPG($BV658, $CX$10, CZ$12, "options: Curr="&amp;$CA$2&amp;", ConvMethod="&amp;$CA$4&amp;", Mag="&amp;$CA$3&amp;", NA="&amp;$CA$5)</f>
        <v>281.44203886308418</v>
      </c>
      <c r="DA658" s="19">
        <f>_xll.SNL.Clients.Office.Excel.Functions.SPG($BV658, $CX$10, DA$12, "options: Curr="&amp;$CA$2&amp;", ConvMethod="&amp;$CA$4&amp;", Mag="&amp;$CA$3&amp;", NA="&amp;$CA$5)</f>
        <v>-1439.7818872885664</v>
      </c>
      <c r="DB658" s="19">
        <f>_xll.SNL.Clients.Office.Excel.Functions.SPG($BV658, $CX$10, DB$12, "options: Curr="&amp;$CA$2&amp;", ConvMethod="&amp;$CA$4&amp;", Mag="&amp;$CA$3&amp;", NA="&amp;$CA$5)</f>
        <v>93.707047262530452</v>
      </c>
      <c r="DC658" s="19">
        <f>_xll.SNL.Clients.Office.Excel.Functions.SPG($BV658, $CX$10, DC$12, "options: Curr="&amp;$CA$2&amp;", ConvMethod="&amp;$CA$4&amp;", Mag="&amp;$CA$3&amp;", NA="&amp;$CA$5)</f>
        <v>-43.7505904618748</v>
      </c>
      <c r="DD658" s="19">
        <f>_xll.SNL.Clients.Office.Excel.Functions.SPG($BV658, $CX$10, DD$12, "options: Curr="&amp;$CA$2&amp;", ConvMethod="&amp;$CA$4&amp;", Mag="&amp;$CA$3&amp;", NA="&amp;$CA$5)</f>
        <v>-7.9188318999085654</v>
      </c>
      <c r="DE658" s="19">
        <f>_xll.SNL.Clients.Office.Excel.Functions.SPG($BV658, $CX$10, DE$12, "options: Curr="&amp;$CA$2&amp;", ConvMethod="&amp;$CA$4&amp;", Mag="&amp;$CA$3&amp;", NA="&amp;$CA$5)</f>
        <v>-0.29570183089655422</v>
      </c>
      <c r="DF658" s="19">
        <f>_xll.SNL.Clients.Office.Excel.Functions.SPG($BV658, $CX$10, DF$12, "options: Curr="&amp;$CA$2&amp;", ConvMethod="&amp;$CA$4&amp;", Mag="&amp;$CA$3&amp;", NA="&amp;$CA$5)</f>
        <v>-0.28231139777307573</v>
      </c>
      <c r="DG658" s="19">
        <f>_xll.SNL.Clients.Office.Excel.Functions.SPG($BV658, $CX$10, DG$12, "options: Curr="&amp;$CA$2&amp;", ConvMethod="&amp;$CA$4&amp;", Mag="&amp;$CA$3&amp;", NA="&amp;$CA$5)</f>
        <v>-1.2208648665230508</v>
      </c>
      <c r="DH658" s="19">
        <f>_xll.SNL.Clients.Office.Excel.Functions.SPG($BV658, $CX$10, DH$12, "options: Curr="&amp;$CA$2&amp;", ConvMethod="&amp;$CA$4&amp;", Mag="&amp;$CA$3&amp;", NA="&amp;$CA$5)</f>
        <v>-1.2244868249236851</v>
      </c>
      <c r="DI658" s="19"/>
      <c r="DJ658" s="19">
        <f>_xll.SNL.Clients.Office.Excel.Functions.SPG($BV658, $DJ$10, DJ$12, "options: Curr="&amp;$CA$2&amp;", ConvMethod="&amp;$CA$4&amp;", Mag="&amp;$CA$3&amp;", NA="&amp;$CA$5)</f>
        <v>110.1538152352569</v>
      </c>
      <c r="DK658" s="19">
        <f>_xll.SNL.Clients.Office.Excel.Functions.SPG($BV658, $DJ$10, DK$12, "options: Curr="&amp;$CA$2&amp;", ConvMethod="&amp;$CA$4&amp;", Mag="&amp;$CA$3&amp;", NA="&amp;$CA$5)</f>
        <v>122.19190599696593</v>
      </c>
      <c r="DL658" s="19">
        <f>_xll.SNL.Clients.Office.Excel.Functions.SPG($BV658, $DJ$10, DL$12, "options: Curr="&amp;$CA$2&amp;", ConvMethod="&amp;$CA$4&amp;", Mag="&amp;$CA$3&amp;", NA="&amp;$CA$5)</f>
        <v>258.73996712667258</v>
      </c>
      <c r="DM658" s="19">
        <f>_xll.SNL.Clients.Office.Excel.Functions.SPG($BV658, $DJ$10, DM$12, "options: Curr="&amp;$CA$2&amp;", ConvMethod="&amp;$CA$4&amp;", Mag="&amp;$CA$3&amp;", NA="&amp;$CA$5)</f>
        <v>191.38183786990982</v>
      </c>
      <c r="DN658" s="19">
        <f>_xll.SNL.Clients.Office.Excel.Functions.SPG($BV658, $DJ$10, DN$12, "options: Curr="&amp;$CA$2&amp;", ConvMethod="&amp;$CA$4&amp;", Mag="&amp;$CA$3&amp;", NA="&amp;$CA$5)</f>
        <v>25.060053222133536</v>
      </c>
      <c r="DO658" s="19" t="str">
        <f>_xll.SNL.Clients.Office.Excel.Functions.SPG($BV658, $DJ$10, DO$12, "options: Curr="&amp;$CA$2&amp;", ConvMethod="&amp;$CA$4&amp;", Mag="&amp;$CA$3&amp;", NA="&amp;$CA$5)</f>
        <v>NA</v>
      </c>
      <c r="DP658" s="19" t="str">
        <f>_xll.SNL.Clients.Office.Excel.Functions.SPG($BV658, $DJ$10, DP$12, "options: Curr="&amp;$CA$2&amp;", ConvMethod="&amp;$CA$4&amp;", Mag="&amp;$CA$3&amp;", NA="&amp;$CA$5)</f>
        <v>NA</v>
      </c>
      <c r="DQ658" s="19" t="str">
        <f>_xll.SNL.Clients.Office.Excel.Functions.SPG($BV658, $DJ$10, DQ$12, "options: Curr="&amp;$CA$2&amp;", ConvMethod="&amp;$CA$4&amp;", Mag="&amp;$CA$3&amp;", NA="&amp;$CA$5)</f>
        <v>NA</v>
      </c>
      <c r="DR658" s="19" t="str">
        <f>_xll.SNL.Clients.Office.Excel.Functions.SPG($BV658, $DJ$10, DR$12, "options: Curr="&amp;$CA$2&amp;", ConvMethod="&amp;$CA$4&amp;", Mag="&amp;$CA$3&amp;", NA="&amp;$CA$5)</f>
        <v>NA</v>
      </c>
      <c r="DS658" s="19" t="str">
        <f>_xll.SNL.Clients.Office.Excel.Functions.SPG($BV658, $DJ$10, DS$12, "options: Curr="&amp;$CA$2&amp;", ConvMethod="&amp;$CA$4&amp;", Mag="&amp;$CA$3&amp;", NA="&amp;$CA$5)</f>
        <v>NA</v>
      </c>
      <c r="DT658" s="19" t="str">
        <f>_xll.SNL.Clients.Office.Excel.Functions.SPG($BV658, $DJ$10, DT$12, "options: Curr="&amp;$CA$2&amp;", ConvMethod="&amp;$CA$4&amp;", Mag="&amp;$CA$3&amp;", NA="&amp;$CA$5)</f>
        <v>NA</v>
      </c>
      <c r="DU658" s="19"/>
      <c r="DV658" s="19">
        <f>_xll.SNL.Clients.Office.Excel.Functions.SPG($BV658, $DV$10, DV$12, "options: Curr="&amp;$CA$2&amp;", ConvMethod="&amp;$CA$4&amp;", Mag="&amp;$CA$3&amp;", NA="&amp;$CA$5)</f>
        <v>1438.0663304</v>
      </c>
      <c r="DW658" s="19">
        <f>_xll.SNL.Clients.Office.Excel.Functions.SPG($BV658, $DV$10, DW$12, "options: Curr="&amp;$CA$2&amp;", ConvMethod="&amp;$CA$4&amp;", Mag="&amp;$CA$3&amp;", NA="&amp;$CA$5)</f>
        <v>1978.7317527999999</v>
      </c>
      <c r="DX658" s="19">
        <f>_xll.SNL.Clients.Office.Excel.Functions.SPG($BV658, $DV$10, DX$12, "options: Curr="&amp;$CA$2&amp;", ConvMethod="&amp;$CA$4&amp;", Mag="&amp;$CA$3&amp;", NA="&amp;$CA$5)</f>
        <v>1857.1610441299999</v>
      </c>
      <c r="DY658" s="19">
        <f>_xll.SNL.Clients.Office.Excel.Functions.SPG($BV658, $DV$10, DY$12, "options: Curr="&amp;$CA$2&amp;", ConvMethod="&amp;$CA$4&amp;", Mag="&amp;$CA$3&amp;", NA="&amp;$CA$5)</f>
        <v>13.033887229999999</v>
      </c>
      <c r="DZ658" s="19" t="str">
        <f>_xll.SNL.Clients.Office.Excel.Functions.SPG($BV658, $DV$10, DZ$12, "options: Curr="&amp;$CA$2&amp;", ConvMethod="&amp;$CA$4&amp;", Mag="&amp;$CA$3&amp;", NA="&amp;$CA$5)</f>
        <v>NA</v>
      </c>
      <c r="EA658" s="19" t="str">
        <f>_xll.SNL.Clients.Office.Excel.Functions.SPG($BV658, $DV$10, EA$12, "options: Curr="&amp;$CA$2&amp;", ConvMethod="&amp;$CA$4&amp;", Mag="&amp;$CA$3&amp;", NA="&amp;$CA$5)</f>
        <v>NA</v>
      </c>
      <c r="EB658" s="19" t="str">
        <f>_xll.SNL.Clients.Office.Excel.Functions.SPG($BV658, $DV$10, EB$12, "options: Curr="&amp;$CA$2&amp;", ConvMethod="&amp;$CA$4&amp;", Mag="&amp;$CA$3&amp;", NA="&amp;$CA$5)</f>
        <v>NA</v>
      </c>
      <c r="EC658" s="19" t="str">
        <f>_xll.SNL.Clients.Office.Excel.Functions.SPG($BV658, $DV$10, EC$12, "options: Curr="&amp;$CA$2&amp;", ConvMethod="&amp;$CA$4&amp;", Mag="&amp;$CA$3&amp;", NA="&amp;$CA$5)</f>
        <v>NA</v>
      </c>
      <c r="ED658" s="19"/>
      <c r="EE658" s="19">
        <f>_xll.SNL.Clients.Office.Excel.Functions.SPG($BV658, $EE$10, EE$12, "options: Curr="&amp;$CA$2&amp;", ConvMethod="&amp;$CA$4&amp;", Mag="&amp;$CA$3&amp;", NA="&amp;$CA$5)</f>
        <v>641.93983485599995</v>
      </c>
      <c r="EF658" s="19">
        <f>_xll.SNL.Clients.Office.Excel.Functions.SPG($BV658, $EE$10, EF$12, "options: Curr="&amp;$CA$2&amp;", ConvMethod="&amp;$CA$4&amp;", Mag="&amp;$CA$3&amp;", NA="&amp;$CA$5)</f>
        <v>1475.1629436399999</v>
      </c>
      <c r="EG658" s="19">
        <f>_xll.SNL.Clients.Office.Excel.Functions.SPG($BV658, $EE$10, EG$12, "options: Curr="&amp;$CA$2&amp;", ConvMethod="&amp;$CA$4&amp;", Mag="&amp;$CA$3&amp;", NA="&amp;$CA$5)</f>
        <v>970.59197974000006</v>
      </c>
      <c r="EH658" s="19">
        <f>_xll.SNL.Clients.Office.Excel.Functions.SPG($BV658, $EE$10, EH$12, "options: Curr="&amp;$CA$2&amp;", ConvMethod="&amp;$CA$4&amp;", Mag="&amp;$CA$3&amp;", NA="&amp;$CA$5)</f>
        <v>516.24219497900003</v>
      </c>
      <c r="EI658" s="19" t="str">
        <f>_xll.SNL.Clients.Office.Excel.Functions.SPG($BV658, $EE$10, EI$12, "options: Curr="&amp;$CA$2&amp;", ConvMethod="&amp;$CA$4&amp;", Mag="&amp;$CA$3&amp;", NA="&amp;$CA$5)</f>
        <v>NA</v>
      </c>
      <c r="EJ658" s="19" t="str">
        <f>_xll.SNL.Clients.Office.Excel.Functions.SPG($BV658, $EE$10, EJ$12, "options: Curr="&amp;$CA$2&amp;", ConvMethod="&amp;$CA$4&amp;", Mag="&amp;$CA$3&amp;", NA="&amp;$CA$5)</f>
        <v>NA</v>
      </c>
      <c r="EK658" s="19" t="str">
        <f>_xll.SNL.Clients.Office.Excel.Functions.SPG($BV658, $EE$10, EK$12, "options: Curr="&amp;$CA$2&amp;", ConvMethod="&amp;$CA$4&amp;", Mag="&amp;$CA$3&amp;", NA="&amp;$CA$5)</f>
        <v>NA</v>
      </c>
      <c r="EL658" s="19" t="str">
        <f>_xll.SNL.Clients.Office.Excel.Functions.SPG($BV658, $EE$10, EL$12, "options: Curr="&amp;$CA$2&amp;", ConvMethod="&amp;$CA$4&amp;", Mag="&amp;$CA$3&amp;", NA="&amp;$CA$5)</f>
        <v>NA</v>
      </c>
      <c r="EM658" s="19"/>
      <c r="EN658" s="19">
        <f>_xll.SNL.Clients.Office.Excel.Functions.SPG($BV658, $EN$10, EN$12, "options: Curr="&amp;$CA$2&amp;", ConvMethod="&amp;$CA$4&amp;", Mag="&amp;$CA$3&amp;", NA="&amp;$CA$5)</f>
        <v>1339.3479424560001</v>
      </c>
      <c r="EO658" s="19">
        <f>_xll.SNL.Clients.Office.Excel.Functions.SPG($BV658, $EN$10, EO$12, "options: Curr="&amp;$CA$2&amp;", ConvMethod="&amp;$CA$4&amp;", Mag="&amp;$CA$3&amp;", NA="&amp;$CA$5)</f>
        <v>1616.4699647599998</v>
      </c>
      <c r="EP658" s="19">
        <f>_xll.SNL.Clients.Office.Excel.Functions.SPG($BV658, $EN$10, EP$12, "options: Curr="&amp;$CA$2&amp;", ConvMethod="&amp;$CA$4&amp;", Mag="&amp;$CA$3&amp;", NA="&amp;$CA$5)</f>
        <v>1841.9859963880001</v>
      </c>
      <c r="EQ658" s="19">
        <f>_xll.SNL.Clients.Office.Excel.Functions.SPG($BV658, $EN$10, EQ$12, "options: Curr="&amp;$CA$2&amp;", ConvMethod="&amp;$CA$4&amp;", Mag="&amp;$CA$3&amp;", NA="&amp;$CA$5)</f>
        <v>1940.8460692179999</v>
      </c>
      <c r="ER658" s="19" t="str">
        <f>_xll.SNL.Clients.Office.Excel.Functions.SPG($BV658, $EN$10, ER$12, "options: Curr="&amp;$CA$2&amp;", ConvMethod="&amp;$CA$4&amp;", Mag="&amp;$CA$3&amp;", NA="&amp;$CA$5)</f>
        <v>NA</v>
      </c>
      <c r="ES658" s="19" t="str">
        <f>_xll.SNL.Clients.Office.Excel.Functions.SPG($BV658, $EN$10, ES$12, "options: Curr="&amp;$CA$2&amp;", ConvMethod="&amp;$CA$4&amp;", Mag="&amp;$CA$3&amp;", NA="&amp;$CA$5)</f>
        <v>NA</v>
      </c>
      <c r="ET658" s="19" t="str">
        <f>_xll.SNL.Clients.Office.Excel.Functions.SPG($BV658, $EN$10, ET$12, "options: Curr="&amp;$CA$2&amp;", ConvMethod="&amp;$CA$4&amp;", Mag="&amp;$CA$3&amp;", NA="&amp;$CA$5)</f>
        <v>NA</v>
      </c>
      <c r="EU658" s="19" t="str">
        <f>_xll.SNL.Clients.Office.Excel.Functions.SPG($BV658, $EN$10, EU$12, "options: Curr="&amp;$CA$2&amp;", ConvMethod="&amp;$CA$4&amp;", Mag="&amp;$CA$3&amp;", NA="&amp;$CA$5)</f>
        <v>NA</v>
      </c>
      <c r="EV658" s="19"/>
      <c r="EW658" s="30" t="e">
        <f t="shared" si="33"/>
        <v>#VALUE!</v>
      </c>
      <c r="EX658" s="19"/>
      <c r="EY658" s="19"/>
      <c r="EZ658" s="19"/>
      <c r="FA658" s="19"/>
      <c r="FB658" s="19">
        <f>_xll.SNL.Clients.Office.Excel.Functions.SPG($BV658, $FB$10, FB$12, "options: Curr="&amp;$CA$2&amp;", ConvMethod="&amp;$CA$4&amp;", Mag="&amp;$CA$3&amp;", NA="&amp;$CA$5)</f>
        <v>6388.0420150399996</v>
      </c>
      <c r="FC658" s="19">
        <f>_xll.SNL.Clients.Office.Excel.Functions.SPG($BV658, $FB$10, FC$12, "options: Curr="&amp;$CA$2&amp;", ConvMethod="&amp;$CA$4&amp;", Mag="&amp;$CA$3&amp;", NA="&amp;$CA$5)</f>
        <v>7265.3915168799995</v>
      </c>
      <c r="FD658" s="19">
        <f>_xll.SNL.Clients.Office.Excel.Functions.SPG($BV658, $FB$10, FD$12, "options: Curr="&amp;$CA$2&amp;", ConvMethod="&amp;$CA$4&amp;", Mag="&amp;$CA$3&amp;", NA="&amp;$CA$5)</f>
        <v>6082.5461496340004</v>
      </c>
      <c r="FE658" s="19">
        <f>_xll.SNL.Clients.Office.Excel.Functions.SPG($BV658, $FB$10, FE$12, "options: Curr="&amp;$CA$2&amp;", ConvMethod="&amp;$CA$4&amp;", Mag="&amp;$CA$3&amp;", NA="&amp;$CA$5)</f>
        <v>8025.6661922079993</v>
      </c>
      <c r="FF658" s="19">
        <f>_xll.SNL.Clients.Office.Excel.Functions.SPG($BV658, $FB$10, FF$12, "options: Curr="&amp;$CA$2&amp;", ConvMethod="&amp;$CA$4&amp;", Mag="&amp;$CA$3&amp;", NA="&amp;$CA$5)</f>
        <v>2247.8586047039998</v>
      </c>
      <c r="FG658" s="19">
        <f>_xll.SNL.Clients.Office.Excel.Functions.SPG($BV658, $FB$10, FG$12, "options: Curr="&amp;$CA$2&amp;", ConvMethod="&amp;$CA$4&amp;", Mag="&amp;$CA$3&amp;", NA="&amp;$CA$5)</f>
        <v>1842.6052440180001</v>
      </c>
      <c r="FH658" s="19">
        <f>_xll.SNL.Clients.Office.Excel.Functions.SPG($BV658, $FB$10, FH$12, "options: Curr="&amp;$CA$2&amp;", ConvMethod="&amp;$CA$4&amp;", Mag="&amp;$CA$3&amp;", NA="&amp;$CA$5)</f>
        <v>0</v>
      </c>
      <c r="FI658" s="19">
        <f>_xll.SNL.Clients.Office.Excel.Functions.SPG($BV658, $FB$10, FI$12, "options: Curr="&amp;$CA$2&amp;", ConvMethod="&amp;$CA$4&amp;", Mag="&amp;$CA$3&amp;", NA="&amp;$CA$5)</f>
        <v>0</v>
      </c>
      <c r="FJ658" s="19"/>
      <c r="FK658" s="19">
        <f>_xll.SNL.Clients.Office.Excel.Functions.SPG($BV658, $FK$10, FK$12, "options: Curr="&amp;$CA$2&amp;", ConvMethod="&amp;$CA$4&amp;", Mag="&amp;$CA$3&amp;", NA="&amp;$CA$5)</f>
        <v>1420.1175325920001</v>
      </c>
      <c r="FL658" s="19">
        <f>_xll.SNL.Clients.Office.Excel.Functions.SPG($BV658, $FK$10, FL$12, "options: Curr="&amp;$CA$2&amp;", ConvMethod="&amp;$CA$4&amp;", Mag="&amp;$CA$3&amp;", NA="&amp;$CA$5)</f>
        <v>2481.1085548799997</v>
      </c>
      <c r="FM658" s="19">
        <f>_xll.SNL.Clients.Office.Excel.Functions.SPG($BV658, $FK$10, FM$12, "options: Curr="&amp;$CA$2&amp;", ConvMethod="&amp;$CA$4&amp;", Mag="&amp;$CA$3&amp;", NA="&amp;$CA$5)</f>
        <v>1817.135582636</v>
      </c>
      <c r="FN658" s="19">
        <f>_xll.SNL.Clients.Office.Excel.Functions.SPG($BV658, $FK$10, FN$12, "options: Curr="&amp;$CA$2&amp;", ConvMethod="&amp;$CA$4&amp;", Mag="&amp;$CA$3&amp;", NA="&amp;$CA$5)</f>
        <v>3279.4262877389997</v>
      </c>
      <c r="FO658" s="19">
        <f>_xll.SNL.Clients.Office.Excel.Functions.SPG($BV658, $FK$10, FO$12, "options: Curr="&amp;$CA$2&amp;", ConvMethod="&amp;$CA$4&amp;", Mag="&amp;$CA$3&amp;", NA="&amp;$CA$5)</f>
        <v>25434.060162144</v>
      </c>
      <c r="FP658" s="19">
        <f>_xll.SNL.Clients.Office.Excel.Functions.SPG($BV658, $FK$10, FP$12, "options: Curr="&amp;$CA$2&amp;", ConvMethod="&amp;$CA$4&amp;", Mag="&amp;$CA$3&amp;", NA="&amp;$CA$5)</f>
        <v>25500.294440082002</v>
      </c>
      <c r="FQ658" s="19">
        <f>_xll.SNL.Clients.Office.Excel.Functions.SPG($BV658, $FK$10, FQ$12, "options: Curr="&amp;$CA$2&amp;", ConvMethod="&amp;$CA$4&amp;", Mag="&amp;$CA$3&amp;", NA="&amp;$CA$5)</f>
        <v>10341.035518941</v>
      </c>
      <c r="FR658" s="19">
        <f>_xll.SNL.Clients.Office.Excel.Functions.SPG($BV658, $FK$10, FR$12, "options: Curr="&amp;$CA$2&amp;", ConvMethod="&amp;$CA$4&amp;", Mag="&amp;$CA$3&amp;", NA="&amp;$CA$5)</f>
        <v>8083.0511196239995</v>
      </c>
      <c r="FS658" s="19"/>
      <c r="FT658" s="19">
        <f>_xll.SNL.Clients.Office.Excel.Functions.SPG($BV658, $FT$10, FT$12, "options: Curr="&amp;$CA$2&amp;", ConvMethod="&amp;$CA$4&amp;", Mag="&amp;$CA$3&amp;", NA="&amp;$CA$5)</f>
        <v>-36.202857111387033</v>
      </c>
      <c r="FU658" s="19">
        <f>_xll.SNL.Clients.Office.Excel.Functions.SPG($BV658, $FT$10, FU$12, "options: Curr="&amp;$CA$2&amp;", ConvMethod="&amp;$CA$4&amp;", Mag="&amp;$CA$3&amp;", NA="&amp;$CA$5)</f>
        <v>-7.4702475281987901</v>
      </c>
      <c r="FV658" s="19">
        <f>_xll.SNL.Clients.Office.Excel.Functions.SPG($BV658, $FT$10, FV$12, "options: Curr="&amp;$CA$2&amp;", ConvMethod="&amp;$CA$4&amp;", Mag="&amp;$CA$3&amp;", NA="&amp;$CA$5)</f>
        <v>-9.8658536050760759</v>
      </c>
      <c r="FW658" s="19">
        <f>_xll.SNL.Clients.Office.Excel.Functions.SPG($BV658, $FT$10, FW$12, "options: Curr="&amp;$CA$2&amp;", ConvMethod="&amp;$CA$4&amp;", Mag="&amp;$CA$3&amp;", NA="&amp;$CA$5)</f>
        <v>-39.606996321800999</v>
      </c>
      <c r="FX658" s="19">
        <f>_xll.SNL.Clients.Office.Excel.Functions.SPG($BV658, $FT$10, FX$12, "options: Curr="&amp;$CA$2&amp;", ConvMethod="&amp;$CA$4&amp;", Mag="&amp;$CA$3&amp;", NA="&amp;$CA$5)</f>
        <v>-4.8754967358236447</v>
      </c>
      <c r="FY658" s="19">
        <f>_xll.SNL.Clients.Office.Excel.Functions.SPG($BV658, $FT$10, FY$12, "options: Curr="&amp;$CA$2&amp;", ConvMethod="&amp;$CA$4&amp;", Mag="&amp;$CA$3&amp;", NA="&amp;$CA$5)</f>
        <v>-9.4493715900377542E-2</v>
      </c>
      <c r="FZ658" s="19">
        <f>_xll.SNL.Clients.Office.Excel.Functions.SPG($BV658, $FT$10, FZ$12, "options: Curr="&amp;$CA$2&amp;", ConvMethod="&amp;$CA$4&amp;", Mag="&amp;$CA$3&amp;", NA="&amp;$CA$5)</f>
        <v>4117.8899901489276</v>
      </c>
      <c r="GA658" s="19">
        <f>_xll.SNL.Clients.Office.Excel.Functions.SPG($BV658, $FT$10, GA$12, "options: Curr="&amp;$CA$2&amp;", ConvMethod="&amp;$CA$4&amp;", Mag="&amp;$CA$3&amp;", NA="&amp;$CA$5)</f>
        <v>1982.4441695514461</v>
      </c>
      <c r="GB658" s="27" t="s">
        <v>4173</v>
      </c>
      <c r="GC658" s="19">
        <f>_xll.SNL.Clients.Office.Excel.Functions.SPG($BV658, $GC$10, GC$12, "options: Curr="&amp;$CA$2&amp;", ConvMethod="&amp;$CA$4&amp;", Mag="&amp;$CA$3&amp;", NA="&amp;$CA$5)</f>
        <v>6744.422964288</v>
      </c>
      <c r="GD658" s="19">
        <f>_xll.SNL.Clients.Office.Excel.Functions.SPG($BV658, $GC$10, GD$12, "options: Curr="&amp;$CA$2&amp;", ConvMethod="&amp;$CA$4&amp;", Mag="&amp;$CA$3&amp;", NA="&amp;$CA$5)</f>
        <v>7891.0868695999998</v>
      </c>
      <c r="GE658" s="19">
        <f>_xll.SNL.Clients.Office.Excel.Functions.SPG($BV658, $GC$10, GE$12, "options: Curr="&amp;$CA$2&amp;", ConvMethod="&amp;$CA$4&amp;", Mag="&amp;$CA$3&amp;", NA="&amp;$CA$5)</f>
        <v>6928.5805227399997</v>
      </c>
      <c r="GF658" s="19">
        <f>_xll.SNL.Clients.Office.Excel.Functions.SPG($BV658, $GC$10, GF$12, "options: Curr="&amp;$CA$2&amp;", ConvMethod="&amp;$CA$4&amp;", Mag="&amp;$CA$3&amp;", NA="&amp;$CA$5)</f>
        <v>8272.7084855519988</v>
      </c>
      <c r="GG658" s="19">
        <f>_xll.SNL.Clients.Office.Excel.Functions.SPG($BV658, $GC$10, GG$12, "options: Curr="&amp;$CA$2&amp;", ConvMethod="&amp;$CA$4&amp;", Mag="&amp;$CA$3&amp;", NA="&amp;$CA$5)</f>
        <v>41520.715991768004</v>
      </c>
      <c r="GH658" s="19">
        <f>_xll.SNL.Clients.Office.Excel.Functions.SPG($BV658, $GC$10, GH$12, "options: Curr="&amp;$CA$2&amp;", ConvMethod="&amp;$CA$4&amp;", Mag="&amp;$CA$3&amp;", NA="&amp;$CA$5)</f>
        <v>39959.742517926003</v>
      </c>
      <c r="GI658" s="19">
        <f>_xll.SNL.Clients.Office.Excel.Functions.SPG($BV658, $GC$10, GI$12, "options: Curr="&amp;$CA$2&amp;", ConvMethod="&amp;$CA$4&amp;", Mag="&amp;$CA$3&amp;", NA="&amp;$CA$5)</f>
        <v>35845.442661321998</v>
      </c>
      <c r="GJ658" s="19">
        <f>_xll.SNL.Clients.Office.Excel.Functions.SPG($BV658, $GC$10, GJ$12, "options: Curr="&amp;$CA$2&amp;", ConvMethod="&amp;$CA$4&amp;", Mag="&amp;$CA$3&amp;", NA="&amp;$CA$5)</f>
        <v>34875.220194178</v>
      </c>
      <c r="GK658" s="27"/>
      <c r="GL658" s="19">
        <f>_xll.SNL.Clients.Office.Excel.Functions.SPG($BV658, $GL$10, GL$12, "options: Curr="&amp;$CA$2&amp;", ConvMethod="&amp;$CA$4&amp;", Mag="&amp;$CA$3&amp;", NA="&amp;$CA$5)</f>
        <v>356.38094924799998</v>
      </c>
      <c r="GM658" s="19">
        <f>_xll.SNL.Clients.Office.Excel.Functions.SPG($BV658, $GL$10, GM$12, "options: Curr="&amp;$CA$2&amp;", ConvMethod="&amp;$CA$4&amp;", Mag="&amp;$CA$3&amp;", NA="&amp;$CA$5)</f>
        <v>625.69535271999996</v>
      </c>
      <c r="GN658" s="19">
        <f>_xll.SNL.Clients.Office.Excel.Functions.SPG($BV658, $GL$10, GN$12, "options: Curr="&amp;$CA$2&amp;", ConvMethod="&amp;$CA$4&amp;", Mag="&amp;$CA$3&amp;", NA="&amp;$CA$5)</f>
        <v>845.93252714799996</v>
      </c>
      <c r="GO658" s="19">
        <f>_xll.SNL.Clients.Office.Excel.Functions.SPG($BV658, $GL$10, GO$12, "options: Curr="&amp;$CA$2&amp;", ConvMethod="&amp;$CA$4&amp;", Mag="&amp;$CA$3&amp;", NA="&amp;$CA$5)</f>
        <v>247.142554015</v>
      </c>
      <c r="GP658" s="19" t="str">
        <f>_xll.SNL.Clients.Office.Excel.Functions.SPG($BV658, $GL$10, GP$12, "options: Curr="&amp;$CA$2&amp;", ConvMethod="&amp;$CA$4&amp;", Mag="&amp;$CA$3&amp;", NA="&amp;$CA$5)</f>
        <v>NA</v>
      </c>
      <c r="GQ658" s="19" t="str">
        <f>_xll.SNL.Clients.Office.Excel.Functions.SPG($BV658, $GL$10, GQ$12, "options: Curr="&amp;$CA$2&amp;", ConvMethod="&amp;$CA$4&amp;", Mag="&amp;$CA$3&amp;", NA="&amp;$CA$5)</f>
        <v>NA</v>
      </c>
      <c r="GR658" s="19" t="str">
        <f>_xll.SNL.Clients.Office.Excel.Functions.SPG($BV658, $GL$10, GR$12, "options: Curr="&amp;$CA$2&amp;", ConvMethod="&amp;$CA$4&amp;", Mag="&amp;$CA$3&amp;", NA="&amp;$CA$5)</f>
        <v>NA</v>
      </c>
      <c r="GS658" s="19" t="str">
        <f>_xll.SNL.Clients.Office.Excel.Functions.SPG($BV658, $GL$10, GS$12, "options: Curr="&amp;$CA$2&amp;", ConvMethod="&amp;$CA$4&amp;", Mag="&amp;$CA$3&amp;", NA="&amp;$CA$5)</f>
        <v>NA</v>
      </c>
      <c r="GT658" s="27"/>
      <c r="GU658" s="19" t="str">
        <f>_xll.SNL.Clients.Office.Excel.Functions.SPG($BV658, $GU$10, GU$12, "options: Curr="&amp;$CA$2&amp;", ConvMethod="&amp;$CA$4&amp;", Mag="&amp;$CA$3&amp;", NA="&amp;$CA$5)</f>
        <v>NA</v>
      </c>
      <c r="GV658" s="19" t="str">
        <f>_xll.SNL.Clients.Office.Excel.Functions.SPG($BV658, $GU$10, GV$12, "options: Curr="&amp;$CA$2&amp;", ConvMethod="&amp;$CA$4&amp;", Mag="&amp;$CA$3&amp;", NA="&amp;$CA$5)</f>
        <v>NA</v>
      </c>
      <c r="GW658" s="19" t="str">
        <f>_xll.SNL.Clients.Office.Excel.Functions.SPG($BV658, $GU$10, GW$12, "options: Curr="&amp;$CA$2&amp;", ConvMethod="&amp;$CA$4&amp;", Mag="&amp;$CA$3&amp;", NA="&amp;$CA$5)</f>
        <v>NA</v>
      </c>
      <c r="GX658" s="19" t="str">
        <f>_xll.SNL.Clients.Office.Excel.Functions.SPG($BV658, $GU$10, GX$12, "options: Curr="&amp;$CA$2&amp;", ConvMethod="&amp;$CA$4&amp;", Mag="&amp;$CA$3&amp;", NA="&amp;$CA$5)</f>
        <v>NA</v>
      </c>
      <c r="GY658" s="19" t="str">
        <f>_xll.SNL.Clients.Office.Excel.Functions.SPG($BV658, $GU$10, GY$12, "options: Curr="&amp;$CA$2&amp;", ConvMethod="&amp;$CA$4&amp;", Mag="&amp;$CA$3&amp;", NA="&amp;$CA$5)</f>
        <v>NA</v>
      </c>
      <c r="GZ658" s="19" t="str">
        <f>_xll.SNL.Clients.Office.Excel.Functions.SPG($BV658, $GU$10, GZ$12, "options: Curr="&amp;$CA$2&amp;", ConvMethod="&amp;$CA$4&amp;", Mag="&amp;$CA$3&amp;", NA="&amp;$CA$5)</f>
        <v>NA</v>
      </c>
      <c r="HA658" s="19" t="str">
        <f>_xll.SNL.Clients.Office.Excel.Functions.SPG($BV658, $GU$10, HA$12, "options: Curr="&amp;$CA$2&amp;", ConvMethod="&amp;$CA$4&amp;", Mag="&amp;$CA$3&amp;", NA="&amp;$CA$5)</f>
        <v>NA</v>
      </c>
      <c r="HB658" s="19" t="str">
        <f>_xll.SNL.Clients.Office.Excel.Functions.SPG($BV658, $GU$10, HB$12, "options: Curr="&amp;$CA$2&amp;", ConvMethod="&amp;$CA$4&amp;", Mag="&amp;$CA$3&amp;", NA="&amp;$CA$5)</f>
        <v>NA</v>
      </c>
      <c r="HC658" s="17"/>
      <c r="HD658" s="30" t="e">
        <f t="shared" si="34"/>
        <v>#VALUE!</v>
      </c>
    </row>
    <row r="659" spans="1:212" x14ac:dyDescent="0.35">
      <c r="A659">
        <v>75108</v>
      </c>
      <c r="B659">
        <v>55501</v>
      </c>
      <c r="C659" t="s">
        <v>9215</v>
      </c>
      <c r="D659" t="s">
        <v>104</v>
      </c>
      <c r="E659" s="171">
        <v>39297.041666666657</v>
      </c>
      <c r="F659">
        <v>2007</v>
      </c>
      <c r="G659" t="s">
        <v>61</v>
      </c>
      <c r="H659" t="s">
        <v>62</v>
      </c>
      <c r="I659" t="s">
        <v>62</v>
      </c>
      <c r="J659" t="s">
        <v>11158</v>
      </c>
      <c r="K659" t="s">
        <v>64</v>
      </c>
      <c r="L659" t="s">
        <v>725</v>
      </c>
      <c r="M659" t="s">
        <v>10441</v>
      </c>
      <c r="Q659" t="s">
        <v>11159</v>
      </c>
      <c r="R659" t="s">
        <v>67</v>
      </c>
      <c r="S659" t="s">
        <v>200</v>
      </c>
      <c r="T659" t="s">
        <v>87</v>
      </c>
      <c r="U659" t="s">
        <v>69</v>
      </c>
      <c r="X659" t="s">
        <v>11160</v>
      </c>
      <c r="Y659">
        <v>1985</v>
      </c>
      <c r="Z659">
        <v>37</v>
      </c>
      <c r="AA659" t="s">
        <v>72</v>
      </c>
      <c r="AB659" t="s">
        <v>69</v>
      </c>
      <c r="AD659" t="s">
        <v>732</v>
      </c>
      <c r="AE659" t="s">
        <v>104</v>
      </c>
      <c r="AN659" t="s">
        <v>75</v>
      </c>
      <c r="AO659" t="s">
        <v>76</v>
      </c>
      <c r="AZ659">
        <v>68</v>
      </c>
      <c r="BJ659">
        <v>20</v>
      </c>
      <c r="BK659">
        <v>23</v>
      </c>
      <c r="BL659">
        <v>20</v>
      </c>
      <c r="BM659">
        <v>24</v>
      </c>
      <c r="BN659">
        <v>25</v>
      </c>
      <c r="BO659">
        <v>23</v>
      </c>
      <c r="BP659">
        <v>17</v>
      </c>
      <c r="BQ659">
        <v>0.77832383648724468</v>
      </c>
      <c r="BR659">
        <v>0.62774696669818997</v>
      </c>
      <c r="BS659">
        <v>0.92485204981166202</v>
      </c>
      <c r="BT659">
        <v>2007</v>
      </c>
      <c r="BV659">
        <f>+_xlfn.XLOOKUP(C659,'ID identifier'!C:C,'ID identifier'!H:H)</f>
        <v>7213658</v>
      </c>
      <c r="BZ659" s="19" t="str">
        <f>_xll.SNL.Clients.Office.Excel.Functions.SPG($BV659, $BZ$10, BZ$12, "options: Curr="&amp;$CA$2&amp;", ConvMethod="&amp;$CA$4&amp;", Mag="&amp;$CA$3&amp;", NA="&amp;$CA$5)</f>
        <v>NA</v>
      </c>
      <c r="CA659" s="19" t="str">
        <f>_xll.SNL.Clients.Office.Excel.Functions.SPG($BV659, $BZ$10, CA$12, "options: Curr="&amp;$CA$2&amp;", ConvMethod="&amp;$CA$4&amp;", Mag="&amp;$CA$3&amp;", NA="&amp;$CA$5)</f>
        <v>NA</v>
      </c>
      <c r="CB659" s="19" t="str">
        <f>_xll.SNL.Clients.Office.Excel.Functions.SPG($BV659, $BZ$10, CB$12, "options: Curr="&amp;$CA$2&amp;", ConvMethod="&amp;$CA$4&amp;", Mag="&amp;$CA$3&amp;", NA="&amp;$CA$5)</f>
        <v>NA</v>
      </c>
      <c r="CC659" s="19" t="str">
        <f>_xll.SNL.Clients.Office.Excel.Functions.SPG($BV659, $BZ$10, CC$12, "options: Curr="&amp;$CA$2&amp;", ConvMethod="&amp;$CA$4&amp;", Mag="&amp;$CA$3&amp;", NA="&amp;$CA$5)</f>
        <v>NA</v>
      </c>
      <c r="CD659" s="19" t="str">
        <f>_xll.SNL.Clients.Office.Excel.Functions.SPG($BV659, $BZ$10, CD$12, "options: Curr="&amp;$CA$2&amp;", ConvMethod="&amp;$CA$4&amp;", Mag="&amp;$CA$3&amp;", NA="&amp;$CA$5)</f>
        <v>NA</v>
      </c>
      <c r="CE659" s="19" t="str">
        <f>_xll.SNL.Clients.Office.Excel.Functions.SPG($BV659, $BZ$10, CE$12, "options: Curr="&amp;$CA$2&amp;", ConvMethod="&amp;$CA$4&amp;", Mag="&amp;$CA$3&amp;", NA="&amp;$CA$5)</f>
        <v>NA</v>
      </c>
      <c r="CF659" s="19" t="str">
        <f>_xll.SNL.Clients.Office.Excel.Functions.SPG($BV659, $BZ$10, CF$12, "options: Curr="&amp;$CA$2&amp;", ConvMethod="&amp;$CA$4&amp;", Mag="&amp;$CA$3&amp;", NA="&amp;$CA$5)</f>
        <v>NA</v>
      </c>
      <c r="CG659" s="19" t="str">
        <f>_xll.SNL.Clients.Office.Excel.Functions.SPG($BV659, $BZ$10, CG$12, "options: Curr="&amp;$CA$2&amp;", ConvMethod="&amp;$CA$4&amp;", Mag="&amp;$CA$3&amp;", NA="&amp;$CA$5)</f>
        <v>NA</v>
      </c>
      <c r="CH659" s="19" t="str">
        <f>_xll.SNL.Clients.Office.Excel.Functions.SPG($BV659, $BZ$10, CH$12, "options: Curr="&amp;$CA$2&amp;", ConvMethod="&amp;$CA$4&amp;", Mag="&amp;$CA$3&amp;", NA="&amp;$CA$5)</f>
        <v>NA</v>
      </c>
      <c r="CI659" s="19" t="str">
        <f>_xll.SNL.Clients.Office.Excel.Functions.SPG($BV659, $BZ$10, CI$12, "options: Curr="&amp;$CA$2&amp;", ConvMethod="&amp;$CA$4&amp;", Mag="&amp;$CA$3&amp;", NA="&amp;$CA$5)</f>
        <v>NA</v>
      </c>
      <c r="CJ659" s="19" t="str">
        <f>_xll.SNL.Clients.Office.Excel.Functions.SPG($BV659, $BZ$10, CJ$12, "options: Curr="&amp;$CA$2&amp;", ConvMethod="&amp;$CA$4&amp;", Mag="&amp;$CA$3&amp;", NA="&amp;$CA$5)</f>
        <v>NA</v>
      </c>
      <c r="CK659" s="19"/>
      <c r="CL659" s="19" t="str">
        <f>_xll.SNL.Clients.Office.Excel.Functions.SPG($BV659, $CL$10, CL$12, "options: Curr="&amp;$CA$2&amp;", ConvMethod="&amp;$CA$4&amp;", Mag="&amp;$CA$3&amp;", NA="&amp;$CA$5)</f>
        <v>NA</v>
      </c>
      <c r="CM659" s="19" t="str">
        <f>_xll.SNL.Clients.Office.Excel.Functions.SPG($BV659, $CL$10, CM$12, "options: Curr="&amp;$CA$2&amp;", ConvMethod="&amp;$CA$4&amp;", Mag="&amp;$CA$3&amp;", NA="&amp;$CA$5)</f>
        <v>NA</v>
      </c>
      <c r="CN659" s="19" t="str">
        <f>_xll.SNL.Clients.Office.Excel.Functions.SPG($BV659, $CL$10, CN$12, "options: Curr="&amp;$CA$2&amp;", ConvMethod="&amp;$CA$4&amp;", Mag="&amp;$CA$3&amp;", NA="&amp;$CA$5)</f>
        <v>NA</v>
      </c>
      <c r="CO659" s="19" t="str">
        <f>_xll.SNL.Clients.Office.Excel.Functions.SPG($BV659, $CL$10, CO$12, "options: Curr="&amp;$CA$2&amp;", ConvMethod="&amp;$CA$4&amp;", Mag="&amp;$CA$3&amp;", NA="&amp;$CA$5)</f>
        <v>NA</v>
      </c>
      <c r="CP659" s="19" t="str">
        <f>_xll.SNL.Clients.Office.Excel.Functions.SPG($BV659, $CL$10, CP$12, "options: Curr="&amp;$CA$2&amp;", ConvMethod="&amp;$CA$4&amp;", Mag="&amp;$CA$3&amp;", NA="&amp;$CA$5)</f>
        <v>NA</v>
      </c>
      <c r="CQ659" s="19" t="str">
        <f>_xll.SNL.Clients.Office.Excel.Functions.SPG($BV659, $CL$10, CQ$12, "options: Curr="&amp;$CA$2&amp;", ConvMethod="&amp;$CA$4&amp;", Mag="&amp;$CA$3&amp;", NA="&amp;$CA$5)</f>
        <v>NA</v>
      </c>
      <c r="CR659" s="19" t="str">
        <f>_xll.SNL.Clients.Office.Excel.Functions.SPG($BV659, $CL$10, CR$12, "options: Curr="&amp;$CA$2&amp;", ConvMethod="&amp;$CA$4&amp;", Mag="&amp;$CA$3&amp;", NA="&amp;$CA$5)</f>
        <v>NA</v>
      </c>
      <c r="CS659" s="19" t="str">
        <f>_xll.SNL.Clients.Office.Excel.Functions.SPG($BV659, $CL$10, CS$12, "options: Curr="&amp;$CA$2&amp;", ConvMethod="&amp;$CA$4&amp;", Mag="&amp;$CA$3&amp;", NA="&amp;$CA$5)</f>
        <v>NA</v>
      </c>
      <c r="CT659" s="19" t="str">
        <f>_xll.SNL.Clients.Office.Excel.Functions.SPG($BV659, $CL$10, CT$12, "options: Curr="&amp;$CA$2&amp;", ConvMethod="&amp;$CA$4&amp;", Mag="&amp;$CA$3&amp;", NA="&amp;$CA$5)</f>
        <v>NA</v>
      </c>
      <c r="CU659" s="19" t="str">
        <f>_xll.SNL.Clients.Office.Excel.Functions.SPG($BV659, $CL$10, CU$12, "options: Curr="&amp;$CA$2&amp;", ConvMethod="&amp;$CA$4&amp;", Mag="&amp;$CA$3&amp;", NA="&amp;$CA$5)</f>
        <v>NA</v>
      </c>
      <c r="CV659" s="19" t="str">
        <f>_xll.SNL.Clients.Office.Excel.Functions.SPG($BV659, $CL$10, CV$12, "options: Curr="&amp;$CA$2&amp;", ConvMethod="&amp;$CA$4&amp;", Mag="&amp;$CA$3&amp;", NA="&amp;$CA$5)</f>
        <v>NA</v>
      </c>
      <c r="CW659" s="19"/>
      <c r="CX659" s="19" t="str">
        <f>_xll.SNL.Clients.Office.Excel.Functions.SPG($BV659, $CX$10, CX$12, "options: Curr="&amp;$CA$2&amp;", ConvMethod="&amp;$CA$4&amp;", Mag="&amp;$CA$3&amp;", NA="&amp;$CA$5)</f>
        <v>NA</v>
      </c>
      <c r="CY659" s="19" t="str">
        <f>_xll.SNL.Clients.Office.Excel.Functions.SPG($BV659, $CX$10, CY$12, "options: Curr="&amp;$CA$2&amp;", ConvMethod="&amp;$CA$4&amp;", Mag="&amp;$CA$3&amp;", NA="&amp;$CA$5)</f>
        <v>NA</v>
      </c>
      <c r="CZ659" s="19" t="str">
        <f>_xll.SNL.Clients.Office.Excel.Functions.SPG($BV659, $CX$10, CZ$12, "options: Curr="&amp;$CA$2&amp;", ConvMethod="&amp;$CA$4&amp;", Mag="&amp;$CA$3&amp;", NA="&amp;$CA$5)</f>
        <v>NA</v>
      </c>
      <c r="DA659" s="19" t="str">
        <f>_xll.SNL.Clients.Office.Excel.Functions.SPG($BV659, $CX$10, DA$12, "options: Curr="&amp;$CA$2&amp;", ConvMethod="&amp;$CA$4&amp;", Mag="&amp;$CA$3&amp;", NA="&amp;$CA$5)</f>
        <v>NA</v>
      </c>
      <c r="DB659" s="19" t="str">
        <f>_xll.SNL.Clients.Office.Excel.Functions.SPG($BV659, $CX$10, DB$12, "options: Curr="&amp;$CA$2&amp;", ConvMethod="&amp;$CA$4&amp;", Mag="&amp;$CA$3&amp;", NA="&amp;$CA$5)</f>
        <v>NA</v>
      </c>
      <c r="DC659" s="19" t="str">
        <f>_xll.SNL.Clients.Office.Excel.Functions.SPG($BV659, $CX$10, DC$12, "options: Curr="&amp;$CA$2&amp;", ConvMethod="&amp;$CA$4&amp;", Mag="&amp;$CA$3&amp;", NA="&amp;$CA$5)</f>
        <v>NA</v>
      </c>
      <c r="DD659" s="19" t="str">
        <f>_xll.SNL.Clients.Office.Excel.Functions.SPG($BV659, $CX$10, DD$12, "options: Curr="&amp;$CA$2&amp;", ConvMethod="&amp;$CA$4&amp;", Mag="&amp;$CA$3&amp;", NA="&amp;$CA$5)</f>
        <v>NA</v>
      </c>
      <c r="DE659" s="19" t="str">
        <f>_xll.SNL.Clients.Office.Excel.Functions.SPG($BV659, $CX$10, DE$12, "options: Curr="&amp;$CA$2&amp;", ConvMethod="&amp;$CA$4&amp;", Mag="&amp;$CA$3&amp;", NA="&amp;$CA$5)</f>
        <v>NA</v>
      </c>
      <c r="DF659" s="19" t="str">
        <f>_xll.SNL.Clients.Office.Excel.Functions.SPG($BV659, $CX$10, DF$12, "options: Curr="&amp;$CA$2&amp;", ConvMethod="&amp;$CA$4&amp;", Mag="&amp;$CA$3&amp;", NA="&amp;$CA$5)</f>
        <v>NA</v>
      </c>
      <c r="DG659" s="19" t="str">
        <f>_xll.SNL.Clients.Office.Excel.Functions.SPG($BV659, $CX$10, DG$12, "options: Curr="&amp;$CA$2&amp;", ConvMethod="&amp;$CA$4&amp;", Mag="&amp;$CA$3&amp;", NA="&amp;$CA$5)</f>
        <v>NA</v>
      </c>
      <c r="DH659" s="19" t="str">
        <f>_xll.SNL.Clients.Office.Excel.Functions.SPG($BV659, $CX$10, DH$12, "options: Curr="&amp;$CA$2&amp;", ConvMethod="&amp;$CA$4&amp;", Mag="&amp;$CA$3&amp;", NA="&amp;$CA$5)</f>
        <v>NA</v>
      </c>
      <c r="DI659" s="19"/>
      <c r="DJ659" s="19" t="str">
        <f>_xll.SNL.Clients.Office.Excel.Functions.SPG($BV659, $DJ$10, DJ$12, "options: Curr="&amp;$CA$2&amp;", ConvMethod="&amp;$CA$4&amp;", Mag="&amp;$CA$3&amp;", NA="&amp;$CA$5)</f>
        <v>NA</v>
      </c>
      <c r="DK659" s="19" t="str">
        <f>_xll.SNL.Clients.Office.Excel.Functions.SPG($BV659, $DJ$10, DK$12, "options: Curr="&amp;$CA$2&amp;", ConvMethod="&amp;$CA$4&amp;", Mag="&amp;$CA$3&amp;", NA="&amp;$CA$5)</f>
        <v>NA</v>
      </c>
      <c r="DL659" s="19" t="str">
        <f>_xll.SNL.Clients.Office.Excel.Functions.SPG($BV659, $DJ$10, DL$12, "options: Curr="&amp;$CA$2&amp;", ConvMethod="&amp;$CA$4&amp;", Mag="&amp;$CA$3&amp;", NA="&amp;$CA$5)</f>
        <v>NA</v>
      </c>
      <c r="DM659" s="19" t="str">
        <f>_xll.SNL.Clients.Office.Excel.Functions.SPG($BV659, $DJ$10, DM$12, "options: Curr="&amp;$CA$2&amp;", ConvMethod="&amp;$CA$4&amp;", Mag="&amp;$CA$3&amp;", NA="&amp;$CA$5)</f>
        <v>NA</v>
      </c>
      <c r="DN659" s="19" t="str">
        <f>_xll.SNL.Clients.Office.Excel.Functions.SPG($BV659, $DJ$10, DN$12, "options: Curr="&amp;$CA$2&amp;", ConvMethod="&amp;$CA$4&amp;", Mag="&amp;$CA$3&amp;", NA="&amp;$CA$5)</f>
        <v>NA</v>
      </c>
      <c r="DO659" s="19" t="str">
        <f>_xll.SNL.Clients.Office.Excel.Functions.SPG($BV659, $DJ$10, DO$12, "options: Curr="&amp;$CA$2&amp;", ConvMethod="&amp;$CA$4&amp;", Mag="&amp;$CA$3&amp;", NA="&amp;$CA$5)</f>
        <v>NA</v>
      </c>
      <c r="DP659" s="19" t="str">
        <f>_xll.SNL.Clients.Office.Excel.Functions.SPG($BV659, $DJ$10, DP$12, "options: Curr="&amp;$CA$2&amp;", ConvMethod="&amp;$CA$4&amp;", Mag="&amp;$CA$3&amp;", NA="&amp;$CA$5)</f>
        <v>NA</v>
      </c>
      <c r="DQ659" s="19" t="str">
        <f>_xll.SNL.Clients.Office.Excel.Functions.SPG($BV659, $DJ$10, DQ$12, "options: Curr="&amp;$CA$2&amp;", ConvMethod="&amp;$CA$4&amp;", Mag="&amp;$CA$3&amp;", NA="&amp;$CA$5)</f>
        <v>NA</v>
      </c>
      <c r="DR659" s="19" t="str">
        <f>_xll.SNL.Clients.Office.Excel.Functions.SPG($BV659, $DJ$10, DR$12, "options: Curr="&amp;$CA$2&amp;", ConvMethod="&amp;$CA$4&amp;", Mag="&amp;$CA$3&amp;", NA="&amp;$CA$5)</f>
        <v>NA</v>
      </c>
      <c r="DS659" s="19" t="str">
        <f>_xll.SNL.Clients.Office.Excel.Functions.SPG($BV659, $DJ$10, DS$12, "options: Curr="&amp;$CA$2&amp;", ConvMethod="&amp;$CA$4&amp;", Mag="&amp;$CA$3&amp;", NA="&amp;$CA$5)</f>
        <v>NA</v>
      </c>
      <c r="DT659" s="19" t="str">
        <f>_xll.SNL.Clients.Office.Excel.Functions.SPG($BV659, $DJ$10, DT$12, "options: Curr="&amp;$CA$2&amp;", ConvMethod="&amp;$CA$4&amp;", Mag="&amp;$CA$3&amp;", NA="&amp;$CA$5)</f>
        <v>NA</v>
      </c>
      <c r="DU659" s="19"/>
      <c r="DV659" s="19" t="str">
        <f>_xll.SNL.Clients.Office.Excel.Functions.SPG($BV659, $DV$10, DV$12, "options: Curr="&amp;$CA$2&amp;", ConvMethod="&amp;$CA$4&amp;", Mag="&amp;$CA$3&amp;", NA="&amp;$CA$5)</f>
        <v>NA</v>
      </c>
      <c r="DW659" s="19" t="str">
        <f>_xll.SNL.Clients.Office.Excel.Functions.SPG($BV659, $DV$10, DW$12, "options: Curr="&amp;$CA$2&amp;", ConvMethod="&amp;$CA$4&amp;", Mag="&amp;$CA$3&amp;", NA="&amp;$CA$5)</f>
        <v>NA</v>
      </c>
      <c r="DX659" s="19" t="str">
        <f>_xll.SNL.Clients.Office.Excel.Functions.SPG($BV659, $DV$10, DX$12, "options: Curr="&amp;$CA$2&amp;", ConvMethod="&amp;$CA$4&amp;", Mag="&amp;$CA$3&amp;", NA="&amp;$CA$5)</f>
        <v>NA</v>
      </c>
      <c r="DY659" s="19" t="str">
        <f>_xll.SNL.Clients.Office.Excel.Functions.SPG($BV659, $DV$10, DY$12, "options: Curr="&amp;$CA$2&amp;", ConvMethod="&amp;$CA$4&amp;", Mag="&amp;$CA$3&amp;", NA="&amp;$CA$5)</f>
        <v>NA</v>
      </c>
      <c r="DZ659" s="19" t="str">
        <f>_xll.SNL.Clients.Office.Excel.Functions.SPG($BV659, $DV$10, DZ$12, "options: Curr="&amp;$CA$2&amp;", ConvMethod="&amp;$CA$4&amp;", Mag="&amp;$CA$3&amp;", NA="&amp;$CA$5)</f>
        <v>NA</v>
      </c>
      <c r="EA659" s="19" t="str">
        <f>_xll.SNL.Clients.Office.Excel.Functions.SPG($BV659, $DV$10, EA$12, "options: Curr="&amp;$CA$2&amp;", ConvMethod="&amp;$CA$4&amp;", Mag="&amp;$CA$3&amp;", NA="&amp;$CA$5)</f>
        <v>NA</v>
      </c>
      <c r="EB659" s="19" t="str">
        <f>_xll.SNL.Clients.Office.Excel.Functions.SPG($BV659, $DV$10, EB$12, "options: Curr="&amp;$CA$2&amp;", ConvMethod="&amp;$CA$4&amp;", Mag="&amp;$CA$3&amp;", NA="&amp;$CA$5)</f>
        <v>NA</v>
      </c>
      <c r="EC659" s="19" t="str">
        <f>_xll.SNL.Clients.Office.Excel.Functions.SPG($BV659, $DV$10, EC$12, "options: Curr="&amp;$CA$2&amp;", ConvMethod="&amp;$CA$4&amp;", Mag="&amp;$CA$3&amp;", NA="&amp;$CA$5)</f>
        <v>NA</v>
      </c>
      <c r="ED659" s="19"/>
      <c r="EE659" s="19" t="str">
        <f>_xll.SNL.Clients.Office.Excel.Functions.SPG($BV659, $EE$10, EE$12, "options: Curr="&amp;$CA$2&amp;", ConvMethod="&amp;$CA$4&amp;", Mag="&amp;$CA$3&amp;", NA="&amp;$CA$5)</f>
        <v>NA</v>
      </c>
      <c r="EF659" s="19" t="str">
        <f>_xll.SNL.Clients.Office.Excel.Functions.SPG($BV659, $EE$10, EF$12, "options: Curr="&amp;$CA$2&amp;", ConvMethod="&amp;$CA$4&amp;", Mag="&amp;$CA$3&amp;", NA="&amp;$CA$5)</f>
        <v>NA</v>
      </c>
      <c r="EG659" s="19" t="str">
        <f>_xll.SNL.Clients.Office.Excel.Functions.SPG($BV659, $EE$10, EG$12, "options: Curr="&amp;$CA$2&amp;", ConvMethod="&amp;$CA$4&amp;", Mag="&amp;$CA$3&amp;", NA="&amp;$CA$5)</f>
        <v>NA</v>
      </c>
      <c r="EH659" s="19" t="str">
        <f>_xll.SNL.Clients.Office.Excel.Functions.SPG($BV659, $EE$10, EH$12, "options: Curr="&amp;$CA$2&amp;", ConvMethod="&amp;$CA$4&amp;", Mag="&amp;$CA$3&amp;", NA="&amp;$CA$5)</f>
        <v>NA</v>
      </c>
      <c r="EI659" s="19" t="str">
        <f>_xll.SNL.Clients.Office.Excel.Functions.SPG($BV659, $EE$10, EI$12, "options: Curr="&amp;$CA$2&amp;", ConvMethod="&amp;$CA$4&amp;", Mag="&amp;$CA$3&amp;", NA="&amp;$CA$5)</f>
        <v>NA</v>
      </c>
      <c r="EJ659" s="19" t="str">
        <f>_xll.SNL.Clients.Office.Excel.Functions.SPG($BV659, $EE$10, EJ$12, "options: Curr="&amp;$CA$2&amp;", ConvMethod="&amp;$CA$4&amp;", Mag="&amp;$CA$3&amp;", NA="&amp;$CA$5)</f>
        <v>NA</v>
      </c>
      <c r="EK659" s="19" t="str">
        <f>_xll.SNL.Clients.Office.Excel.Functions.SPG($BV659, $EE$10, EK$12, "options: Curr="&amp;$CA$2&amp;", ConvMethod="&amp;$CA$4&amp;", Mag="&amp;$CA$3&amp;", NA="&amp;$CA$5)</f>
        <v>NA</v>
      </c>
      <c r="EL659" s="19" t="str">
        <f>_xll.SNL.Clients.Office.Excel.Functions.SPG($BV659, $EE$10, EL$12, "options: Curr="&amp;$CA$2&amp;", ConvMethod="&amp;$CA$4&amp;", Mag="&amp;$CA$3&amp;", NA="&amp;$CA$5)</f>
        <v>NA</v>
      </c>
      <c r="EM659" s="19"/>
      <c r="EN659" s="19" t="str">
        <f>_xll.SNL.Clients.Office.Excel.Functions.SPG($BV659, $EN$10, EN$12, "options: Curr="&amp;$CA$2&amp;", ConvMethod="&amp;$CA$4&amp;", Mag="&amp;$CA$3&amp;", NA="&amp;$CA$5)</f>
        <v>NA</v>
      </c>
      <c r="EO659" s="19" t="str">
        <f>_xll.SNL.Clients.Office.Excel.Functions.SPG($BV659, $EN$10, EO$12, "options: Curr="&amp;$CA$2&amp;", ConvMethod="&amp;$CA$4&amp;", Mag="&amp;$CA$3&amp;", NA="&amp;$CA$5)</f>
        <v>NA</v>
      </c>
      <c r="EP659" s="19" t="str">
        <f>_xll.SNL.Clients.Office.Excel.Functions.SPG($BV659, $EN$10, EP$12, "options: Curr="&amp;$CA$2&amp;", ConvMethod="&amp;$CA$4&amp;", Mag="&amp;$CA$3&amp;", NA="&amp;$CA$5)</f>
        <v>NA</v>
      </c>
      <c r="EQ659" s="19" t="str">
        <f>_xll.SNL.Clients.Office.Excel.Functions.SPG($BV659, $EN$10, EQ$12, "options: Curr="&amp;$CA$2&amp;", ConvMethod="&amp;$CA$4&amp;", Mag="&amp;$CA$3&amp;", NA="&amp;$CA$5)</f>
        <v>NA</v>
      </c>
      <c r="ER659" s="19" t="str">
        <f>_xll.SNL.Clients.Office.Excel.Functions.SPG($BV659, $EN$10, ER$12, "options: Curr="&amp;$CA$2&amp;", ConvMethod="&amp;$CA$4&amp;", Mag="&amp;$CA$3&amp;", NA="&amp;$CA$5)</f>
        <v>NA</v>
      </c>
      <c r="ES659" s="19" t="str">
        <f>_xll.SNL.Clients.Office.Excel.Functions.SPG($BV659, $EN$10, ES$12, "options: Curr="&amp;$CA$2&amp;", ConvMethod="&amp;$CA$4&amp;", Mag="&amp;$CA$3&amp;", NA="&amp;$CA$5)</f>
        <v>NA</v>
      </c>
      <c r="ET659" s="19" t="str">
        <f>_xll.SNL.Clients.Office.Excel.Functions.SPG($BV659, $EN$10, ET$12, "options: Curr="&amp;$CA$2&amp;", ConvMethod="&amp;$CA$4&amp;", Mag="&amp;$CA$3&amp;", NA="&amp;$CA$5)</f>
        <v>NA</v>
      </c>
      <c r="EU659" s="19" t="str">
        <f>_xll.SNL.Clients.Office.Excel.Functions.SPG($BV659, $EN$10, EU$12, "options: Curr="&amp;$CA$2&amp;", ConvMethod="&amp;$CA$4&amp;", Mag="&amp;$CA$3&amp;", NA="&amp;$CA$5)</f>
        <v>NA</v>
      </c>
      <c r="EV659" s="19"/>
      <c r="EW659" s="30" t="e">
        <f t="shared" si="33"/>
        <v>#VALUE!</v>
      </c>
      <c r="EX659" s="19"/>
      <c r="EY659" s="19"/>
      <c r="EZ659" s="19"/>
      <c r="FA659" s="19"/>
      <c r="FB659" s="19" t="str">
        <f>_xll.SNL.Clients.Office.Excel.Functions.SPG($BV659, $FB$10, FB$12, "options: Curr="&amp;$CA$2&amp;", ConvMethod="&amp;$CA$4&amp;", Mag="&amp;$CA$3&amp;", NA="&amp;$CA$5)</f>
        <v>NA</v>
      </c>
      <c r="FC659" s="19" t="str">
        <f>_xll.SNL.Clients.Office.Excel.Functions.SPG($BV659, $FB$10, FC$12, "options: Curr="&amp;$CA$2&amp;", ConvMethod="&amp;$CA$4&amp;", Mag="&amp;$CA$3&amp;", NA="&amp;$CA$5)</f>
        <v>NA</v>
      </c>
      <c r="FD659" s="19" t="str">
        <f>_xll.SNL.Clients.Office.Excel.Functions.SPG($BV659, $FB$10, FD$12, "options: Curr="&amp;$CA$2&amp;", ConvMethod="&amp;$CA$4&amp;", Mag="&amp;$CA$3&amp;", NA="&amp;$CA$5)</f>
        <v>NA</v>
      </c>
      <c r="FE659" s="19" t="str">
        <f>_xll.SNL.Clients.Office.Excel.Functions.SPG($BV659, $FB$10, FE$12, "options: Curr="&amp;$CA$2&amp;", ConvMethod="&amp;$CA$4&amp;", Mag="&amp;$CA$3&amp;", NA="&amp;$CA$5)</f>
        <v>NA</v>
      </c>
      <c r="FF659" s="19" t="str">
        <f>_xll.SNL.Clients.Office.Excel.Functions.SPG($BV659, $FB$10, FF$12, "options: Curr="&amp;$CA$2&amp;", ConvMethod="&amp;$CA$4&amp;", Mag="&amp;$CA$3&amp;", NA="&amp;$CA$5)</f>
        <v>NA</v>
      </c>
      <c r="FG659" s="19" t="str">
        <f>_xll.SNL.Clients.Office.Excel.Functions.SPG($BV659, $FB$10, FG$12, "options: Curr="&amp;$CA$2&amp;", ConvMethod="&amp;$CA$4&amp;", Mag="&amp;$CA$3&amp;", NA="&amp;$CA$5)</f>
        <v>NA</v>
      </c>
      <c r="FH659" s="19" t="str">
        <f>_xll.SNL.Clients.Office.Excel.Functions.SPG($BV659, $FB$10, FH$12, "options: Curr="&amp;$CA$2&amp;", ConvMethod="&amp;$CA$4&amp;", Mag="&amp;$CA$3&amp;", NA="&amp;$CA$5)</f>
        <v>NA</v>
      </c>
      <c r="FI659" s="19" t="str">
        <f>_xll.SNL.Clients.Office.Excel.Functions.SPG($BV659, $FB$10, FI$12, "options: Curr="&amp;$CA$2&amp;", ConvMethod="&amp;$CA$4&amp;", Mag="&amp;$CA$3&amp;", NA="&amp;$CA$5)</f>
        <v>NA</v>
      </c>
      <c r="FJ659" s="19"/>
      <c r="FK659" s="19" t="str">
        <f>_xll.SNL.Clients.Office.Excel.Functions.SPG($BV659, $FK$10, FK$12, "options: Curr="&amp;$CA$2&amp;", ConvMethod="&amp;$CA$4&amp;", Mag="&amp;$CA$3&amp;", NA="&amp;$CA$5)</f>
        <v>NA</v>
      </c>
      <c r="FL659" s="19" t="str">
        <f>_xll.SNL.Clients.Office.Excel.Functions.SPG($BV659, $FK$10, FL$12, "options: Curr="&amp;$CA$2&amp;", ConvMethod="&amp;$CA$4&amp;", Mag="&amp;$CA$3&amp;", NA="&amp;$CA$5)</f>
        <v>NA</v>
      </c>
      <c r="FM659" s="19" t="str">
        <f>_xll.SNL.Clients.Office.Excel.Functions.SPG($BV659, $FK$10, FM$12, "options: Curr="&amp;$CA$2&amp;", ConvMethod="&amp;$CA$4&amp;", Mag="&amp;$CA$3&amp;", NA="&amp;$CA$5)</f>
        <v>NA</v>
      </c>
      <c r="FN659" s="19" t="str">
        <f>_xll.SNL.Clients.Office.Excel.Functions.SPG($BV659, $FK$10, FN$12, "options: Curr="&amp;$CA$2&amp;", ConvMethod="&amp;$CA$4&amp;", Mag="&amp;$CA$3&amp;", NA="&amp;$CA$5)</f>
        <v>NA</v>
      </c>
      <c r="FO659" s="19" t="str">
        <f>_xll.SNL.Clients.Office.Excel.Functions.SPG($BV659, $FK$10, FO$12, "options: Curr="&amp;$CA$2&amp;", ConvMethod="&amp;$CA$4&amp;", Mag="&amp;$CA$3&amp;", NA="&amp;$CA$5)</f>
        <v>NA</v>
      </c>
      <c r="FP659" s="19" t="str">
        <f>_xll.SNL.Clients.Office.Excel.Functions.SPG($BV659, $FK$10, FP$12, "options: Curr="&amp;$CA$2&amp;", ConvMethod="&amp;$CA$4&amp;", Mag="&amp;$CA$3&amp;", NA="&amp;$CA$5)</f>
        <v>NA</v>
      </c>
      <c r="FQ659" s="19" t="str">
        <f>_xll.SNL.Clients.Office.Excel.Functions.SPG($BV659, $FK$10, FQ$12, "options: Curr="&amp;$CA$2&amp;", ConvMethod="&amp;$CA$4&amp;", Mag="&amp;$CA$3&amp;", NA="&amp;$CA$5)</f>
        <v>NA</v>
      </c>
      <c r="FR659" s="19" t="str">
        <f>_xll.SNL.Clients.Office.Excel.Functions.SPG($BV659, $FK$10, FR$12, "options: Curr="&amp;$CA$2&amp;", ConvMethod="&amp;$CA$4&amp;", Mag="&amp;$CA$3&amp;", NA="&amp;$CA$5)</f>
        <v>NA</v>
      </c>
      <c r="FS659" s="19"/>
      <c r="FT659" s="19" t="str">
        <f>_xll.SNL.Clients.Office.Excel.Functions.SPG($BV659, $FT$10, FT$12, "options: Curr="&amp;$CA$2&amp;", ConvMethod="&amp;$CA$4&amp;", Mag="&amp;$CA$3&amp;", NA="&amp;$CA$5)</f>
        <v>NA</v>
      </c>
      <c r="FU659" s="19" t="str">
        <f>_xll.SNL.Clients.Office.Excel.Functions.SPG($BV659, $FT$10, FU$12, "options: Curr="&amp;$CA$2&amp;", ConvMethod="&amp;$CA$4&amp;", Mag="&amp;$CA$3&amp;", NA="&amp;$CA$5)</f>
        <v>NA</v>
      </c>
      <c r="FV659" s="19" t="str">
        <f>_xll.SNL.Clients.Office.Excel.Functions.SPG($BV659, $FT$10, FV$12, "options: Curr="&amp;$CA$2&amp;", ConvMethod="&amp;$CA$4&amp;", Mag="&amp;$CA$3&amp;", NA="&amp;$CA$5)</f>
        <v>NA</v>
      </c>
      <c r="FW659" s="19" t="str">
        <f>_xll.SNL.Clients.Office.Excel.Functions.SPG($BV659, $FT$10, FW$12, "options: Curr="&amp;$CA$2&amp;", ConvMethod="&amp;$CA$4&amp;", Mag="&amp;$CA$3&amp;", NA="&amp;$CA$5)</f>
        <v>NA</v>
      </c>
      <c r="FX659" s="19" t="str">
        <f>_xll.SNL.Clients.Office.Excel.Functions.SPG($BV659, $FT$10, FX$12, "options: Curr="&amp;$CA$2&amp;", ConvMethod="&amp;$CA$4&amp;", Mag="&amp;$CA$3&amp;", NA="&amp;$CA$5)</f>
        <v>NA</v>
      </c>
      <c r="FY659" s="19" t="str">
        <f>_xll.SNL.Clients.Office.Excel.Functions.SPG($BV659, $FT$10, FY$12, "options: Curr="&amp;$CA$2&amp;", ConvMethod="&amp;$CA$4&amp;", Mag="&amp;$CA$3&amp;", NA="&amp;$CA$5)</f>
        <v>NA</v>
      </c>
      <c r="FZ659" s="19" t="str">
        <f>_xll.SNL.Clients.Office.Excel.Functions.SPG($BV659, $FT$10, FZ$12, "options: Curr="&amp;$CA$2&amp;", ConvMethod="&amp;$CA$4&amp;", Mag="&amp;$CA$3&amp;", NA="&amp;$CA$5)</f>
        <v>NA</v>
      </c>
      <c r="GA659" s="19" t="str">
        <f>_xll.SNL.Clients.Office.Excel.Functions.SPG($BV659, $FT$10, GA$12, "options: Curr="&amp;$CA$2&amp;", ConvMethod="&amp;$CA$4&amp;", Mag="&amp;$CA$3&amp;", NA="&amp;$CA$5)</f>
        <v>NA</v>
      </c>
      <c r="GB659" s="27" t="s">
        <v>4173</v>
      </c>
      <c r="GC659" s="19" t="str">
        <f>_xll.SNL.Clients.Office.Excel.Functions.SPG($BV659, $GC$10, GC$12, "options: Curr="&amp;$CA$2&amp;", ConvMethod="&amp;$CA$4&amp;", Mag="&amp;$CA$3&amp;", NA="&amp;$CA$5)</f>
        <v>NA</v>
      </c>
      <c r="GD659" s="19" t="str">
        <f>_xll.SNL.Clients.Office.Excel.Functions.SPG($BV659, $GC$10, GD$12, "options: Curr="&amp;$CA$2&amp;", ConvMethod="&amp;$CA$4&amp;", Mag="&amp;$CA$3&amp;", NA="&amp;$CA$5)</f>
        <v>NA</v>
      </c>
      <c r="GE659" s="19" t="str">
        <f>_xll.SNL.Clients.Office.Excel.Functions.SPG($BV659, $GC$10, GE$12, "options: Curr="&amp;$CA$2&amp;", ConvMethod="&amp;$CA$4&amp;", Mag="&amp;$CA$3&amp;", NA="&amp;$CA$5)</f>
        <v>NA</v>
      </c>
      <c r="GF659" s="19" t="str">
        <f>_xll.SNL.Clients.Office.Excel.Functions.SPG($BV659, $GC$10, GF$12, "options: Curr="&amp;$CA$2&amp;", ConvMethod="&amp;$CA$4&amp;", Mag="&amp;$CA$3&amp;", NA="&amp;$CA$5)</f>
        <v>NA</v>
      </c>
      <c r="GG659" s="19" t="str">
        <f>_xll.SNL.Clients.Office.Excel.Functions.SPG($BV659, $GC$10, GG$12, "options: Curr="&amp;$CA$2&amp;", ConvMethod="&amp;$CA$4&amp;", Mag="&amp;$CA$3&amp;", NA="&amp;$CA$5)</f>
        <v>NA</v>
      </c>
      <c r="GH659" s="19" t="str">
        <f>_xll.SNL.Clients.Office.Excel.Functions.SPG($BV659, $GC$10, GH$12, "options: Curr="&amp;$CA$2&amp;", ConvMethod="&amp;$CA$4&amp;", Mag="&amp;$CA$3&amp;", NA="&amp;$CA$5)</f>
        <v>NA</v>
      </c>
      <c r="GI659" s="19" t="str">
        <f>_xll.SNL.Clients.Office.Excel.Functions.SPG($BV659, $GC$10, GI$12, "options: Curr="&amp;$CA$2&amp;", ConvMethod="&amp;$CA$4&amp;", Mag="&amp;$CA$3&amp;", NA="&amp;$CA$5)</f>
        <v>NA</v>
      </c>
      <c r="GJ659" s="19" t="str">
        <f>_xll.SNL.Clients.Office.Excel.Functions.SPG($BV659, $GC$10, GJ$12, "options: Curr="&amp;$CA$2&amp;", ConvMethod="&amp;$CA$4&amp;", Mag="&amp;$CA$3&amp;", NA="&amp;$CA$5)</f>
        <v>NA</v>
      </c>
      <c r="GK659" s="27"/>
      <c r="GL659" s="19" t="str">
        <f>_xll.SNL.Clients.Office.Excel.Functions.SPG($BV659, $GL$10, GL$12, "options: Curr="&amp;$CA$2&amp;", ConvMethod="&amp;$CA$4&amp;", Mag="&amp;$CA$3&amp;", NA="&amp;$CA$5)</f>
        <v>NA</v>
      </c>
      <c r="GM659" s="19" t="str">
        <f>_xll.SNL.Clients.Office.Excel.Functions.SPG($BV659, $GL$10, GM$12, "options: Curr="&amp;$CA$2&amp;", ConvMethod="&amp;$CA$4&amp;", Mag="&amp;$CA$3&amp;", NA="&amp;$CA$5)</f>
        <v>NA</v>
      </c>
      <c r="GN659" s="19" t="str">
        <f>_xll.SNL.Clients.Office.Excel.Functions.SPG($BV659, $GL$10, GN$12, "options: Curr="&amp;$CA$2&amp;", ConvMethod="&amp;$CA$4&amp;", Mag="&amp;$CA$3&amp;", NA="&amp;$CA$5)</f>
        <v>NA</v>
      </c>
      <c r="GO659" s="19" t="str">
        <f>_xll.SNL.Clients.Office.Excel.Functions.SPG($BV659, $GL$10, GO$12, "options: Curr="&amp;$CA$2&amp;", ConvMethod="&amp;$CA$4&amp;", Mag="&amp;$CA$3&amp;", NA="&amp;$CA$5)</f>
        <v>NA</v>
      </c>
      <c r="GP659" s="19" t="str">
        <f>_xll.SNL.Clients.Office.Excel.Functions.SPG($BV659, $GL$10, GP$12, "options: Curr="&amp;$CA$2&amp;", ConvMethod="&amp;$CA$4&amp;", Mag="&amp;$CA$3&amp;", NA="&amp;$CA$5)</f>
        <v>NA</v>
      </c>
      <c r="GQ659" s="19" t="str">
        <f>_xll.SNL.Clients.Office.Excel.Functions.SPG($BV659, $GL$10, GQ$12, "options: Curr="&amp;$CA$2&amp;", ConvMethod="&amp;$CA$4&amp;", Mag="&amp;$CA$3&amp;", NA="&amp;$CA$5)</f>
        <v>NA</v>
      </c>
      <c r="GR659" s="19" t="str">
        <f>_xll.SNL.Clients.Office.Excel.Functions.SPG($BV659, $GL$10, GR$12, "options: Curr="&amp;$CA$2&amp;", ConvMethod="&amp;$CA$4&amp;", Mag="&amp;$CA$3&amp;", NA="&amp;$CA$5)</f>
        <v>NA</v>
      </c>
      <c r="GS659" s="19" t="str">
        <f>_xll.SNL.Clients.Office.Excel.Functions.SPG($BV659, $GL$10, GS$12, "options: Curr="&amp;$CA$2&amp;", ConvMethod="&amp;$CA$4&amp;", Mag="&amp;$CA$3&amp;", NA="&amp;$CA$5)</f>
        <v>NA</v>
      </c>
      <c r="GT659" s="27"/>
      <c r="GU659" s="19" t="str">
        <f>_xll.SNL.Clients.Office.Excel.Functions.SPG($BV659, $GU$10, GU$12, "options: Curr="&amp;$CA$2&amp;", ConvMethod="&amp;$CA$4&amp;", Mag="&amp;$CA$3&amp;", NA="&amp;$CA$5)</f>
        <v>NA</v>
      </c>
      <c r="GV659" s="19" t="str">
        <f>_xll.SNL.Clients.Office.Excel.Functions.SPG($BV659, $GU$10, GV$12, "options: Curr="&amp;$CA$2&amp;", ConvMethod="&amp;$CA$4&amp;", Mag="&amp;$CA$3&amp;", NA="&amp;$CA$5)</f>
        <v>NA</v>
      </c>
      <c r="GW659" s="19" t="str">
        <f>_xll.SNL.Clients.Office.Excel.Functions.SPG($BV659, $GU$10, GW$12, "options: Curr="&amp;$CA$2&amp;", ConvMethod="&amp;$CA$4&amp;", Mag="&amp;$CA$3&amp;", NA="&amp;$CA$5)</f>
        <v>NA</v>
      </c>
      <c r="GX659" s="19" t="str">
        <f>_xll.SNL.Clients.Office.Excel.Functions.SPG($BV659, $GU$10, GX$12, "options: Curr="&amp;$CA$2&amp;", ConvMethod="&amp;$CA$4&amp;", Mag="&amp;$CA$3&amp;", NA="&amp;$CA$5)</f>
        <v>NA</v>
      </c>
      <c r="GY659" s="19" t="str">
        <f>_xll.SNL.Clients.Office.Excel.Functions.SPG($BV659, $GU$10, GY$12, "options: Curr="&amp;$CA$2&amp;", ConvMethod="&amp;$CA$4&amp;", Mag="&amp;$CA$3&amp;", NA="&amp;$CA$5)</f>
        <v>NA</v>
      </c>
      <c r="GZ659" s="19" t="str">
        <f>_xll.SNL.Clients.Office.Excel.Functions.SPG($BV659, $GU$10, GZ$12, "options: Curr="&amp;$CA$2&amp;", ConvMethod="&amp;$CA$4&amp;", Mag="&amp;$CA$3&amp;", NA="&amp;$CA$5)</f>
        <v>NA</v>
      </c>
      <c r="HA659" s="19" t="str">
        <f>_xll.SNL.Clients.Office.Excel.Functions.SPG($BV659, $GU$10, HA$12, "options: Curr="&amp;$CA$2&amp;", ConvMethod="&amp;$CA$4&amp;", Mag="&amp;$CA$3&amp;", NA="&amp;$CA$5)</f>
        <v>NA</v>
      </c>
      <c r="HB659" s="19" t="str">
        <f>_xll.SNL.Clients.Office.Excel.Functions.SPG($BV659, $GU$10, HB$12, "options: Curr="&amp;$CA$2&amp;", ConvMethod="&amp;$CA$4&amp;", Mag="&amp;$CA$3&amp;", NA="&amp;$CA$5)</f>
        <v>NA</v>
      </c>
      <c r="HC659" s="17"/>
      <c r="HD659" s="30" t="e">
        <f t="shared" si="34"/>
        <v>#VALUE!</v>
      </c>
    </row>
    <row r="660" spans="1:212" x14ac:dyDescent="0.35">
      <c r="A660">
        <v>58242</v>
      </c>
      <c r="B660">
        <v>44436</v>
      </c>
      <c r="C660" t="s">
        <v>9216</v>
      </c>
      <c r="D660" t="s">
        <v>60</v>
      </c>
      <c r="E660" s="171">
        <v>39295.041666666657</v>
      </c>
      <c r="F660">
        <v>2007</v>
      </c>
      <c r="G660" t="s">
        <v>61</v>
      </c>
      <c r="H660" t="s">
        <v>62</v>
      </c>
      <c r="I660" t="s">
        <v>62</v>
      </c>
      <c r="J660" t="s">
        <v>11161</v>
      </c>
      <c r="K660" t="s">
        <v>64</v>
      </c>
      <c r="L660" t="s">
        <v>511</v>
      </c>
      <c r="M660" t="s">
        <v>10853</v>
      </c>
      <c r="O660" t="s">
        <v>3679</v>
      </c>
      <c r="P660" t="s">
        <v>3679</v>
      </c>
      <c r="Q660" t="s">
        <v>11162</v>
      </c>
      <c r="R660" t="s">
        <v>1894</v>
      </c>
      <c r="S660" t="s">
        <v>2508</v>
      </c>
      <c r="U660" t="s">
        <v>69</v>
      </c>
      <c r="W660" t="s">
        <v>70</v>
      </c>
      <c r="X660" t="s">
        <v>11163</v>
      </c>
      <c r="Y660">
        <v>2007</v>
      </c>
      <c r="Z660">
        <v>15</v>
      </c>
      <c r="AA660" t="s">
        <v>72</v>
      </c>
      <c r="AB660" t="s">
        <v>69</v>
      </c>
      <c r="AD660" t="s">
        <v>214</v>
      </c>
      <c r="AE660" t="s">
        <v>204</v>
      </c>
      <c r="AN660" t="s">
        <v>75</v>
      </c>
      <c r="AO660" t="s">
        <v>435</v>
      </c>
      <c r="AZ660">
        <v>67</v>
      </c>
      <c r="BJ660">
        <v>17</v>
      </c>
      <c r="BK660">
        <v>19</v>
      </c>
      <c r="BL660">
        <v>27</v>
      </c>
      <c r="BM660">
        <v>28</v>
      </c>
      <c r="BN660">
        <v>18</v>
      </c>
      <c r="BO660">
        <v>23</v>
      </c>
      <c r="BP660">
        <v>20</v>
      </c>
      <c r="BQ660">
        <v>0.61566131355596709</v>
      </c>
      <c r="BR660">
        <v>0.7044714813294608</v>
      </c>
      <c r="BS660">
        <v>0.12435232271660381</v>
      </c>
      <c r="BT660">
        <v>2007</v>
      </c>
      <c r="BV660">
        <f>+_xlfn.XLOOKUP(C660,'ID identifier'!C:C,'ID identifier'!H:H)</f>
        <v>5153163</v>
      </c>
      <c r="BZ660" s="19" t="str">
        <f>_xll.SNL.Clients.Office.Excel.Functions.SPG($BV660, $BZ$10, BZ$12, "options: Curr="&amp;$CA$2&amp;", ConvMethod="&amp;$CA$4&amp;", Mag="&amp;$CA$3&amp;", NA="&amp;$CA$5)</f>
        <v>NA</v>
      </c>
      <c r="CA660" s="19" t="str">
        <f>_xll.SNL.Clients.Office.Excel.Functions.SPG($BV660, $BZ$10, CA$12, "options: Curr="&amp;$CA$2&amp;", ConvMethod="&amp;$CA$4&amp;", Mag="&amp;$CA$3&amp;", NA="&amp;$CA$5)</f>
        <v>NA</v>
      </c>
      <c r="CB660" s="19" t="str">
        <f>_xll.SNL.Clients.Office.Excel.Functions.SPG($BV660, $BZ$10, CB$12, "options: Curr="&amp;$CA$2&amp;", ConvMethod="&amp;$CA$4&amp;", Mag="&amp;$CA$3&amp;", NA="&amp;$CA$5)</f>
        <v>NA</v>
      </c>
      <c r="CC660" s="19" t="str">
        <f>_xll.SNL.Clients.Office.Excel.Functions.SPG($BV660, $BZ$10, CC$12, "options: Curr="&amp;$CA$2&amp;", ConvMethod="&amp;$CA$4&amp;", Mag="&amp;$CA$3&amp;", NA="&amp;$CA$5)</f>
        <v>NA</v>
      </c>
      <c r="CD660" s="19" t="str">
        <f>_xll.SNL.Clients.Office.Excel.Functions.SPG($BV660, $BZ$10, CD$12, "options: Curr="&amp;$CA$2&amp;", ConvMethod="&amp;$CA$4&amp;", Mag="&amp;$CA$3&amp;", NA="&amp;$CA$5)</f>
        <v>NA</v>
      </c>
      <c r="CE660" s="19" t="str">
        <f>_xll.SNL.Clients.Office.Excel.Functions.SPG($BV660, $BZ$10, CE$12, "options: Curr="&amp;$CA$2&amp;", ConvMethod="&amp;$CA$4&amp;", Mag="&amp;$CA$3&amp;", NA="&amp;$CA$5)</f>
        <v>NA</v>
      </c>
      <c r="CF660" s="19" t="str">
        <f>_xll.SNL.Clients.Office.Excel.Functions.SPG($BV660, $BZ$10, CF$12, "options: Curr="&amp;$CA$2&amp;", ConvMethod="&amp;$CA$4&amp;", Mag="&amp;$CA$3&amp;", NA="&amp;$CA$5)</f>
        <v>NA</v>
      </c>
      <c r="CG660" s="19" t="str">
        <f>_xll.SNL.Clients.Office.Excel.Functions.SPG($BV660, $BZ$10, CG$12, "options: Curr="&amp;$CA$2&amp;", ConvMethod="&amp;$CA$4&amp;", Mag="&amp;$CA$3&amp;", NA="&amp;$CA$5)</f>
        <v>NA</v>
      </c>
      <c r="CH660" s="19" t="str">
        <f>_xll.SNL.Clients.Office.Excel.Functions.SPG($BV660, $BZ$10, CH$12, "options: Curr="&amp;$CA$2&amp;", ConvMethod="&amp;$CA$4&amp;", Mag="&amp;$CA$3&amp;", NA="&amp;$CA$5)</f>
        <v>NA</v>
      </c>
      <c r="CI660" s="19" t="str">
        <f>_xll.SNL.Clients.Office.Excel.Functions.SPG($BV660, $BZ$10, CI$12, "options: Curr="&amp;$CA$2&amp;", ConvMethod="&amp;$CA$4&amp;", Mag="&amp;$CA$3&amp;", NA="&amp;$CA$5)</f>
        <v>NA</v>
      </c>
      <c r="CJ660" s="19" t="str">
        <f>_xll.SNL.Clients.Office.Excel.Functions.SPG($BV660, $BZ$10, CJ$12, "options: Curr="&amp;$CA$2&amp;", ConvMethod="&amp;$CA$4&amp;", Mag="&amp;$CA$3&amp;", NA="&amp;$CA$5)</f>
        <v>NA</v>
      </c>
      <c r="CK660" s="19"/>
      <c r="CL660" s="19" t="str">
        <f>_xll.SNL.Clients.Office.Excel.Functions.SPG($BV660, $CL$10, CL$12, "options: Curr="&amp;$CA$2&amp;", ConvMethod="&amp;$CA$4&amp;", Mag="&amp;$CA$3&amp;", NA="&amp;$CA$5)</f>
        <v>NA</v>
      </c>
      <c r="CM660" s="19" t="str">
        <f>_xll.SNL.Clients.Office.Excel.Functions.SPG($BV660, $CL$10, CM$12, "options: Curr="&amp;$CA$2&amp;", ConvMethod="&amp;$CA$4&amp;", Mag="&amp;$CA$3&amp;", NA="&amp;$CA$5)</f>
        <v>NA</v>
      </c>
      <c r="CN660" s="19" t="str">
        <f>_xll.SNL.Clients.Office.Excel.Functions.SPG($BV660, $CL$10, CN$12, "options: Curr="&amp;$CA$2&amp;", ConvMethod="&amp;$CA$4&amp;", Mag="&amp;$CA$3&amp;", NA="&amp;$CA$5)</f>
        <v>NA</v>
      </c>
      <c r="CO660" s="19" t="str">
        <f>_xll.SNL.Clients.Office.Excel.Functions.SPG($BV660, $CL$10, CO$12, "options: Curr="&amp;$CA$2&amp;", ConvMethod="&amp;$CA$4&amp;", Mag="&amp;$CA$3&amp;", NA="&amp;$CA$5)</f>
        <v>NA</v>
      </c>
      <c r="CP660" s="19" t="str">
        <f>_xll.SNL.Clients.Office.Excel.Functions.SPG($BV660, $CL$10, CP$12, "options: Curr="&amp;$CA$2&amp;", ConvMethod="&amp;$CA$4&amp;", Mag="&amp;$CA$3&amp;", NA="&amp;$CA$5)</f>
        <v>NA</v>
      </c>
      <c r="CQ660" s="19" t="str">
        <f>_xll.SNL.Clients.Office.Excel.Functions.SPG($BV660, $CL$10, CQ$12, "options: Curr="&amp;$CA$2&amp;", ConvMethod="&amp;$CA$4&amp;", Mag="&amp;$CA$3&amp;", NA="&amp;$CA$5)</f>
        <v>NA</v>
      </c>
      <c r="CR660" s="19" t="str">
        <f>_xll.SNL.Clients.Office.Excel.Functions.SPG($BV660, $CL$10, CR$12, "options: Curr="&amp;$CA$2&amp;", ConvMethod="&amp;$CA$4&amp;", Mag="&amp;$CA$3&amp;", NA="&amp;$CA$5)</f>
        <v>NA</v>
      </c>
      <c r="CS660" s="19" t="str">
        <f>_xll.SNL.Clients.Office.Excel.Functions.SPG($BV660, $CL$10, CS$12, "options: Curr="&amp;$CA$2&amp;", ConvMethod="&amp;$CA$4&amp;", Mag="&amp;$CA$3&amp;", NA="&amp;$CA$5)</f>
        <v>NA</v>
      </c>
      <c r="CT660" s="19" t="str">
        <f>_xll.SNL.Clients.Office.Excel.Functions.SPG($BV660, $CL$10, CT$12, "options: Curr="&amp;$CA$2&amp;", ConvMethod="&amp;$CA$4&amp;", Mag="&amp;$CA$3&amp;", NA="&amp;$CA$5)</f>
        <v>NA</v>
      </c>
      <c r="CU660" s="19" t="str">
        <f>_xll.SNL.Clients.Office.Excel.Functions.SPG($BV660, $CL$10, CU$12, "options: Curr="&amp;$CA$2&amp;", ConvMethod="&amp;$CA$4&amp;", Mag="&amp;$CA$3&amp;", NA="&amp;$CA$5)</f>
        <v>NA</v>
      </c>
      <c r="CV660" s="19" t="str">
        <f>_xll.SNL.Clients.Office.Excel.Functions.SPG($BV660, $CL$10, CV$12, "options: Curr="&amp;$CA$2&amp;", ConvMethod="&amp;$CA$4&amp;", Mag="&amp;$CA$3&amp;", NA="&amp;$CA$5)</f>
        <v>NA</v>
      </c>
      <c r="CW660" s="19"/>
      <c r="CX660" s="19" t="str">
        <f>_xll.SNL.Clients.Office.Excel.Functions.SPG($BV660, $CX$10, CX$12, "options: Curr="&amp;$CA$2&amp;", ConvMethod="&amp;$CA$4&amp;", Mag="&amp;$CA$3&amp;", NA="&amp;$CA$5)</f>
        <v>NA</v>
      </c>
      <c r="CY660" s="19" t="str">
        <f>_xll.SNL.Clients.Office.Excel.Functions.SPG($BV660, $CX$10, CY$12, "options: Curr="&amp;$CA$2&amp;", ConvMethod="&amp;$CA$4&amp;", Mag="&amp;$CA$3&amp;", NA="&amp;$CA$5)</f>
        <v>NA</v>
      </c>
      <c r="CZ660" s="19" t="str">
        <f>_xll.SNL.Clients.Office.Excel.Functions.SPG($BV660, $CX$10, CZ$12, "options: Curr="&amp;$CA$2&amp;", ConvMethod="&amp;$CA$4&amp;", Mag="&amp;$CA$3&amp;", NA="&amp;$CA$5)</f>
        <v>NA</v>
      </c>
      <c r="DA660" s="19" t="str">
        <f>_xll.SNL.Clients.Office.Excel.Functions.SPG($BV660, $CX$10, DA$12, "options: Curr="&amp;$CA$2&amp;", ConvMethod="&amp;$CA$4&amp;", Mag="&amp;$CA$3&amp;", NA="&amp;$CA$5)</f>
        <v>NA</v>
      </c>
      <c r="DB660" s="19" t="str">
        <f>_xll.SNL.Clients.Office.Excel.Functions.SPG($BV660, $CX$10, DB$12, "options: Curr="&amp;$CA$2&amp;", ConvMethod="&amp;$CA$4&amp;", Mag="&amp;$CA$3&amp;", NA="&amp;$CA$5)</f>
        <v>NA</v>
      </c>
      <c r="DC660" s="19" t="str">
        <f>_xll.SNL.Clients.Office.Excel.Functions.SPG($BV660, $CX$10, DC$12, "options: Curr="&amp;$CA$2&amp;", ConvMethod="&amp;$CA$4&amp;", Mag="&amp;$CA$3&amp;", NA="&amp;$CA$5)</f>
        <v>NA</v>
      </c>
      <c r="DD660" s="19" t="str">
        <f>_xll.SNL.Clients.Office.Excel.Functions.SPG($BV660, $CX$10, DD$12, "options: Curr="&amp;$CA$2&amp;", ConvMethod="&amp;$CA$4&amp;", Mag="&amp;$CA$3&amp;", NA="&amp;$CA$5)</f>
        <v>NA</v>
      </c>
      <c r="DE660" s="19" t="str">
        <f>_xll.SNL.Clients.Office.Excel.Functions.SPG($BV660, $CX$10, DE$12, "options: Curr="&amp;$CA$2&amp;", ConvMethod="&amp;$CA$4&amp;", Mag="&amp;$CA$3&amp;", NA="&amp;$CA$5)</f>
        <v>NA</v>
      </c>
      <c r="DF660" s="19" t="str">
        <f>_xll.SNL.Clients.Office.Excel.Functions.SPG($BV660, $CX$10, DF$12, "options: Curr="&amp;$CA$2&amp;", ConvMethod="&amp;$CA$4&amp;", Mag="&amp;$CA$3&amp;", NA="&amp;$CA$5)</f>
        <v>NA</v>
      </c>
      <c r="DG660" s="19" t="str">
        <f>_xll.SNL.Clients.Office.Excel.Functions.SPG($BV660, $CX$10, DG$12, "options: Curr="&amp;$CA$2&amp;", ConvMethod="&amp;$CA$4&amp;", Mag="&amp;$CA$3&amp;", NA="&amp;$CA$5)</f>
        <v>NA</v>
      </c>
      <c r="DH660" s="19" t="str">
        <f>_xll.SNL.Clients.Office.Excel.Functions.SPG($BV660, $CX$10, DH$12, "options: Curr="&amp;$CA$2&amp;", ConvMethod="&amp;$CA$4&amp;", Mag="&amp;$CA$3&amp;", NA="&amp;$CA$5)</f>
        <v>NA</v>
      </c>
      <c r="DI660" s="19"/>
      <c r="DJ660" s="19" t="str">
        <f>_xll.SNL.Clients.Office.Excel.Functions.SPG($BV660, $DJ$10, DJ$12, "options: Curr="&amp;$CA$2&amp;", ConvMethod="&amp;$CA$4&amp;", Mag="&amp;$CA$3&amp;", NA="&amp;$CA$5)</f>
        <v>NA</v>
      </c>
      <c r="DK660" s="19" t="str">
        <f>_xll.SNL.Clients.Office.Excel.Functions.SPG($BV660, $DJ$10, DK$12, "options: Curr="&amp;$CA$2&amp;", ConvMethod="&amp;$CA$4&amp;", Mag="&amp;$CA$3&amp;", NA="&amp;$CA$5)</f>
        <v>NA</v>
      </c>
      <c r="DL660" s="19" t="str">
        <f>_xll.SNL.Clients.Office.Excel.Functions.SPG($BV660, $DJ$10, DL$12, "options: Curr="&amp;$CA$2&amp;", ConvMethod="&amp;$CA$4&amp;", Mag="&amp;$CA$3&amp;", NA="&amp;$CA$5)</f>
        <v>NA</v>
      </c>
      <c r="DM660" s="19" t="str">
        <f>_xll.SNL.Clients.Office.Excel.Functions.SPG($BV660, $DJ$10, DM$12, "options: Curr="&amp;$CA$2&amp;", ConvMethod="&amp;$CA$4&amp;", Mag="&amp;$CA$3&amp;", NA="&amp;$CA$5)</f>
        <v>NA</v>
      </c>
      <c r="DN660" s="19" t="str">
        <f>_xll.SNL.Clients.Office.Excel.Functions.SPG($BV660, $DJ$10, DN$12, "options: Curr="&amp;$CA$2&amp;", ConvMethod="&amp;$CA$4&amp;", Mag="&amp;$CA$3&amp;", NA="&amp;$CA$5)</f>
        <v>NA</v>
      </c>
      <c r="DO660" s="19" t="str">
        <f>_xll.SNL.Clients.Office.Excel.Functions.SPG($BV660, $DJ$10, DO$12, "options: Curr="&amp;$CA$2&amp;", ConvMethod="&amp;$CA$4&amp;", Mag="&amp;$CA$3&amp;", NA="&amp;$CA$5)</f>
        <v>NA</v>
      </c>
      <c r="DP660" s="19" t="str">
        <f>_xll.SNL.Clients.Office.Excel.Functions.SPG($BV660, $DJ$10, DP$12, "options: Curr="&amp;$CA$2&amp;", ConvMethod="&amp;$CA$4&amp;", Mag="&amp;$CA$3&amp;", NA="&amp;$CA$5)</f>
        <v>NA</v>
      </c>
      <c r="DQ660" s="19" t="str">
        <f>_xll.SNL.Clients.Office.Excel.Functions.SPG($BV660, $DJ$10, DQ$12, "options: Curr="&amp;$CA$2&amp;", ConvMethod="&amp;$CA$4&amp;", Mag="&amp;$CA$3&amp;", NA="&amp;$CA$5)</f>
        <v>NA</v>
      </c>
      <c r="DR660" s="19" t="str">
        <f>_xll.SNL.Clients.Office.Excel.Functions.SPG($BV660, $DJ$10, DR$12, "options: Curr="&amp;$CA$2&amp;", ConvMethod="&amp;$CA$4&amp;", Mag="&amp;$CA$3&amp;", NA="&amp;$CA$5)</f>
        <v>NA</v>
      </c>
      <c r="DS660" s="19" t="str">
        <f>_xll.SNL.Clients.Office.Excel.Functions.SPG($BV660, $DJ$10, DS$12, "options: Curr="&amp;$CA$2&amp;", ConvMethod="&amp;$CA$4&amp;", Mag="&amp;$CA$3&amp;", NA="&amp;$CA$5)</f>
        <v>NA</v>
      </c>
      <c r="DT660" s="19" t="str">
        <f>_xll.SNL.Clients.Office.Excel.Functions.SPG($BV660, $DJ$10, DT$12, "options: Curr="&amp;$CA$2&amp;", ConvMethod="&amp;$CA$4&amp;", Mag="&amp;$CA$3&amp;", NA="&amp;$CA$5)</f>
        <v>NA</v>
      </c>
      <c r="DU660" s="19"/>
      <c r="DV660" s="19" t="str">
        <f>_xll.SNL.Clients.Office.Excel.Functions.SPG($BV660, $DV$10, DV$12, "options: Curr="&amp;$CA$2&amp;", ConvMethod="&amp;$CA$4&amp;", Mag="&amp;$CA$3&amp;", NA="&amp;$CA$5)</f>
        <v>NA</v>
      </c>
      <c r="DW660" s="19" t="str">
        <f>_xll.SNL.Clients.Office.Excel.Functions.SPG($BV660, $DV$10, DW$12, "options: Curr="&amp;$CA$2&amp;", ConvMethod="&amp;$CA$4&amp;", Mag="&amp;$CA$3&amp;", NA="&amp;$CA$5)</f>
        <v>NA</v>
      </c>
      <c r="DX660" s="19" t="str">
        <f>_xll.SNL.Clients.Office.Excel.Functions.SPG($BV660, $DV$10, DX$12, "options: Curr="&amp;$CA$2&amp;", ConvMethod="&amp;$CA$4&amp;", Mag="&amp;$CA$3&amp;", NA="&amp;$CA$5)</f>
        <v>NA</v>
      </c>
      <c r="DY660" s="19" t="str">
        <f>_xll.SNL.Clients.Office.Excel.Functions.SPG($BV660, $DV$10, DY$12, "options: Curr="&amp;$CA$2&amp;", ConvMethod="&amp;$CA$4&amp;", Mag="&amp;$CA$3&amp;", NA="&amp;$CA$5)</f>
        <v>NA</v>
      </c>
      <c r="DZ660" s="19" t="str">
        <f>_xll.SNL.Clients.Office.Excel.Functions.SPG($BV660, $DV$10, DZ$12, "options: Curr="&amp;$CA$2&amp;", ConvMethod="&amp;$CA$4&amp;", Mag="&amp;$CA$3&amp;", NA="&amp;$CA$5)</f>
        <v>NA</v>
      </c>
      <c r="EA660" s="19" t="str">
        <f>_xll.SNL.Clients.Office.Excel.Functions.SPG($BV660, $DV$10, EA$12, "options: Curr="&amp;$CA$2&amp;", ConvMethod="&amp;$CA$4&amp;", Mag="&amp;$CA$3&amp;", NA="&amp;$CA$5)</f>
        <v>NA</v>
      </c>
      <c r="EB660" s="19" t="str">
        <f>_xll.SNL.Clients.Office.Excel.Functions.SPG($BV660, $DV$10, EB$12, "options: Curr="&amp;$CA$2&amp;", ConvMethod="&amp;$CA$4&amp;", Mag="&amp;$CA$3&amp;", NA="&amp;$CA$5)</f>
        <v>NA</v>
      </c>
      <c r="EC660" s="19" t="str">
        <f>_xll.SNL.Clients.Office.Excel.Functions.SPG($BV660, $DV$10, EC$12, "options: Curr="&amp;$CA$2&amp;", ConvMethod="&amp;$CA$4&amp;", Mag="&amp;$CA$3&amp;", NA="&amp;$CA$5)</f>
        <v>NA</v>
      </c>
      <c r="ED660" s="19"/>
      <c r="EE660" s="19" t="str">
        <f>_xll.SNL.Clients.Office.Excel.Functions.SPG($BV660, $EE$10, EE$12, "options: Curr="&amp;$CA$2&amp;", ConvMethod="&amp;$CA$4&amp;", Mag="&amp;$CA$3&amp;", NA="&amp;$CA$5)</f>
        <v>NA</v>
      </c>
      <c r="EF660" s="19" t="str">
        <f>_xll.SNL.Clients.Office.Excel.Functions.SPG($BV660, $EE$10, EF$12, "options: Curr="&amp;$CA$2&amp;", ConvMethod="&amp;$CA$4&amp;", Mag="&amp;$CA$3&amp;", NA="&amp;$CA$5)</f>
        <v>NA</v>
      </c>
      <c r="EG660" s="19" t="str">
        <f>_xll.SNL.Clients.Office.Excel.Functions.SPG($BV660, $EE$10, EG$12, "options: Curr="&amp;$CA$2&amp;", ConvMethod="&amp;$CA$4&amp;", Mag="&amp;$CA$3&amp;", NA="&amp;$CA$5)</f>
        <v>NA</v>
      </c>
      <c r="EH660" s="19" t="str">
        <f>_xll.SNL.Clients.Office.Excel.Functions.SPG($BV660, $EE$10, EH$12, "options: Curr="&amp;$CA$2&amp;", ConvMethod="&amp;$CA$4&amp;", Mag="&amp;$CA$3&amp;", NA="&amp;$CA$5)</f>
        <v>NA</v>
      </c>
      <c r="EI660" s="19" t="str">
        <f>_xll.SNL.Clients.Office.Excel.Functions.SPG($BV660, $EE$10, EI$12, "options: Curr="&amp;$CA$2&amp;", ConvMethod="&amp;$CA$4&amp;", Mag="&amp;$CA$3&amp;", NA="&amp;$CA$5)</f>
        <v>NA</v>
      </c>
      <c r="EJ660" s="19" t="str">
        <f>_xll.SNL.Clients.Office.Excel.Functions.SPG($BV660, $EE$10, EJ$12, "options: Curr="&amp;$CA$2&amp;", ConvMethod="&amp;$CA$4&amp;", Mag="&amp;$CA$3&amp;", NA="&amp;$CA$5)</f>
        <v>NA</v>
      </c>
      <c r="EK660" s="19" t="str">
        <f>_xll.SNL.Clients.Office.Excel.Functions.SPG($BV660, $EE$10, EK$12, "options: Curr="&amp;$CA$2&amp;", ConvMethod="&amp;$CA$4&amp;", Mag="&amp;$CA$3&amp;", NA="&amp;$CA$5)</f>
        <v>NA</v>
      </c>
      <c r="EL660" s="19" t="str">
        <f>_xll.SNL.Clients.Office.Excel.Functions.SPG($BV660, $EE$10, EL$12, "options: Curr="&amp;$CA$2&amp;", ConvMethod="&amp;$CA$4&amp;", Mag="&amp;$CA$3&amp;", NA="&amp;$CA$5)</f>
        <v>NA</v>
      </c>
      <c r="EM660" s="19"/>
      <c r="EN660" s="19" t="str">
        <f>_xll.SNL.Clients.Office.Excel.Functions.SPG($BV660, $EN$10, EN$12, "options: Curr="&amp;$CA$2&amp;", ConvMethod="&amp;$CA$4&amp;", Mag="&amp;$CA$3&amp;", NA="&amp;$CA$5)</f>
        <v>NA</v>
      </c>
      <c r="EO660" s="19" t="str">
        <f>_xll.SNL.Clients.Office.Excel.Functions.SPG($BV660, $EN$10, EO$12, "options: Curr="&amp;$CA$2&amp;", ConvMethod="&amp;$CA$4&amp;", Mag="&amp;$CA$3&amp;", NA="&amp;$CA$5)</f>
        <v>NA</v>
      </c>
      <c r="EP660" s="19" t="str">
        <f>_xll.SNL.Clients.Office.Excel.Functions.SPG($BV660, $EN$10, EP$12, "options: Curr="&amp;$CA$2&amp;", ConvMethod="&amp;$CA$4&amp;", Mag="&amp;$CA$3&amp;", NA="&amp;$CA$5)</f>
        <v>NA</v>
      </c>
      <c r="EQ660" s="19" t="str">
        <f>_xll.SNL.Clients.Office.Excel.Functions.SPG($BV660, $EN$10, EQ$12, "options: Curr="&amp;$CA$2&amp;", ConvMethod="&amp;$CA$4&amp;", Mag="&amp;$CA$3&amp;", NA="&amp;$CA$5)</f>
        <v>NA</v>
      </c>
      <c r="ER660" s="19" t="str">
        <f>_xll.SNL.Clients.Office.Excel.Functions.SPG($BV660, $EN$10, ER$12, "options: Curr="&amp;$CA$2&amp;", ConvMethod="&amp;$CA$4&amp;", Mag="&amp;$CA$3&amp;", NA="&amp;$CA$5)</f>
        <v>NA</v>
      </c>
      <c r="ES660" s="19" t="str">
        <f>_xll.SNL.Clients.Office.Excel.Functions.SPG($BV660, $EN$10, ES$12, "options: Curr="&amp;$CA$2&amp;", ConvMethod="&amp;$CA$4&amp;", Mag="&amp;$CA$3&amp;", NA="&amp;$CA$5)</f>
        <v>NA</v>
      </c>
      <c r="ET660" s="19" t="str">
        <f>_xll.SNL.Clients.Office.Excel.Functions.SPG($BV660, $EN$10, ET$12, "options: Curr="&amp;$CA$2&amp;", ConvMethod="&amp;$CA$4&amp;", Mag="&amp;$CA$3&amp;", NA="&amp;$CA$5)</f>
        <v>NA</v>
      </c>
      <c r="EU660" s="19" t="str">
        <f>_xll.SNL.Clients.Office.Excel.Functions.SPG($BV660, $EN$10, EU$12, "options: Curr="&amp;$CA$2&amp;", ConvMethod="&amp;$CA$4&amp;", Mag="&amp;$CA$3&amp;", NA="&amp;$CA$5)</f>
        <v>NA</v>
      </c>
      <c r="EV660" s="19"/>
      <c r="EW660" s="30" t="e">
        <f t="shared" si="33"/>
        <v>#VALUE!</v>
      </c>
      <c r="EX660" s="19"/>
      <c r="EY660" s="19"/>
      <c r="EZ660" s="19"/>
      <c r="FA660" s="19"/>
      <c r="FB660" s="19" t="str">
        <f>_xll.SNL.Clients.Office.Excel.Functions.SPG($BV660, $FB$10, FB$12, "options: Curr="&amp;$CA$2&amp;", ConvMethod="&amp;$CA$4&amp;", Mag="&amp;$CA$3&amp;", NA="&amp;$CA$5)</f>
        <v>NA</v>
      </c>
      <c r="FC660" s="19" t="str">
        <f>_xll.SNL.Clients.Office.Excel.Functions.SPG($BV660, $FB$10, FC$12, "options: Curr="&amp;$CA$2&amp;", ConvMethod="&amp;$CA$4&amp;", Mag="&amp;$CA$3&amp;", NA="&amp;$CA$5)</f>
        <v>NA</v>
      </c>
      <c r="FD660" s="19" t="str">
        <f>_xll.SNL.Clients.Office.Excel.Functions.SPG($BV660, $FB$10, FD$12, "options: Curr="&amp;$CA$2&amp;", ConvMethod="&amp;$CA$4&amp;", Mag="&amp;$CA$3&amp;", NA="&amp;$CA$5)</f>
        <v>NA</v>
      </c>
      <c r="FE660" s="19" t="str">
        <f>_xll.SNL.Clients.Office.Excel.Functions.SPG($BV660, $FB$10, FE$12, "options: Curr="&amp;$CA$2&amp;", ConvMethod="&amp;$CA$4&amp;", Mag="&amp;$CA$3&amp;", NA="&amp;$CA$5)</f>
        <v>NA</v>
      </c>
      <c r="FF660" s="19" t="str">
        <f>_xll.SNL.Clients.Office.Excel.Functions.SPG($BV660, $FB$10, FF$12, "options: Curr="&amp;$CA$2&amp;", ConvMethod="&amp;$CA$4&amp;", Mag="&amp;$CA$3&amp;", NA="&amp;$CA$5)</f>
        <v>NA</v>
      </c>
      <c r="FG660" s="19" t="str">
        <f>_xll.SNL.Clients.Office.Excel.Functions.SPG($BV660, $FB$10, FG$12, "options: Curr="&amp;$CA$2&amp;", ConvMethod="&amp;$CA$4&amp;", Mag="&amp;$CA$3&amp;", NA="&amp;$CA$5)</f>
        <v>NA</v>
      </c>
      <c r="FH660" s="19" t="str">
        <f>_xll.SNL.Clients.Office.Excel.Functions.SPG($BV660, $FB$10, FH$12, "options: Curr="&amp;$CA$2&amp;", ConvMethod="&amp;$CA$4&amp;", Mag="&amp;$CA$3&amp;", NA="&amp;$CA$5)</f>
        <v>NA</v>
      </c>
      <c r="FI660" s="19" t="str">
        <f>_xll.SNL.Clients.Office.Excel.Functions.SPG($BV660, $FB$10, FI$12, "options: Curr="&amp;$CA$2&amp;", ConvMethod="&amp;$CA$4&amp;", Mag="&amp;$CA$3&amp;", NA="&amp;$CA$5)</f>
        <v>NA</v>
      </c>
      <c r="FJ660" s="19"/>
      <c r="FK660" s="19" t="str">
        <f>_xll.SNL.Clients.Office.Excel.Functions.SPG($BV660, $FK$10, FK$12, "options: Curr="&amp;$CA$2&amp;", ConvMethod="&amp;$CA$4&amp;", Mag="&amp;$CA$3&amp;", NA="&amp;$CA$5)</f>
        <v>NA</v>
      </c>
      <c r="FL660" s="19" t="str">
        <f>_xll.SNL.Clients.Office.Excel.Functions.SPG($BV660, $FK$10, FL$12, "options: Curr="&amp;$CA$2&amp;", ConvMethod="&amp;$CA$4&amp;", Mag="&amp;$CA$3&amp;", NA="&amp;$CA$5)</f>
        <v>NA</v>
      </c>
      <c r="FM660" s="19" t="str">
        <f>_xll.SNL.Clients.Office.Excel.Functions.SPG($BV660, $FK$10, FM$12, "options: Curr="&amp;$CA$2&amp;", ConvMethod="&amp;$CA$4&amp;", Mag="&amp;$CA$3&amp;", NA="&amp;$CA$5)</f>
        <v>NA</v>
      </c>
      <c r="FN660" s="19" t="str">
        <f>_xll.SNL.Clients.Office.Excel.Functions.SPG($BV660, $FK$10, FN$12, "options: Curr="&amp;$CA$2&amp;", ConvMethod="&amp;$CA$4&amp;", Mag="&amp;$CA$3&amp;", NA="&amp;$CA$5)</f>
        <v>NA</v>
      </c>
      <c r="FO660" s="19" t="str">
        <f>_xll.SNL.Clients.Office.Excel.Functions.SPG($BV660, $FK$10, FO$12, "options: Curr="&amp;$CA$2&amp;", ConvMethod="&amp;$CA$4&amp;", Mag="&amp;$CA$3&amp;", NA="&amp;$CA$5)</f>
        <v>NA</v>
      </c>
      <c r="FP660" s="19" t="str">
        <f>_xll.SNL.Clients.Office.Excel.Functions.SPG($BV660, $FK$10, FP$12, "options: Curr="&amp;$CA$2&amp;", ConvMethod="&amp;$CA$4&amp;", Mag="&amp;$CA$3&amp;", NA="&amp;$CA$5)</f>
        <v>NA</v>
      </c>
      <c r="FQ660" s="19" t="str">
        <f>_xll.SNL.Clients.Office.Excel.Functions.SPG($BV660, $FK$10, FQ$12, "options: Curr="&amp;$CA$2&amp;", ConvMethod="&amp;$CA$4&amp;", Mag="&amp;$CA$3&amp;", NA="&amp;$CA$5)</f>
        <v>NA</v>
      </c>
      <c r="FR660" s="19" t="str">
        <f>_xll.SNL.Clients.Office.Excel.Functions.SPG($BV660, $FK$10, FR$12, "options: Curr="&amp;$CA$2&amp;", ConvMethod="&amp;$CA$4&amp;", Mag="&amp;$CA$3&amp;", NA="&amp;$CA$5)</f>
        <v>NA</v>
      </c>
      <c r="FS660" s="19"/>
      <c r="FT660" s="19" t="str">
        <f>_xll.SNL.Clients.Office.Excel.Functions.SPG($BV660, $FT$10, FT$12, "options: Curr="&amp;$CA$2&amp;", ConvMethod="&amp;$CA$4&amp;", Mag="&amp;$CA$3&amp;", NA="&amp;$CA$5)</f>
        <v>NA</v>
      </c>
      <c r="FU660" s="19" t="str">
        <f>_xll.SNL.Clients.Office.Excel.Functions.SPG($BV660, $FT$10, FU$12, "options: Curr="&amp;$CA$2&amp;", ConvMethod="&amp;$CA$4&amp;", Mag="&amp;$CA$3&amp;", NA="&amp;$CA$5)</f>
        <v>NA</v>
      </c>
      <c r="FV660" s="19" t="str">
        <f>_xll.SNL.Clients.Office.Excel.Functions.SPG($BV660, $FT$10, FV$12, "options: Curr="&amp;$CA$2&amp;", ConvMethod="&amp;$CA$4&amp;", Mag="&amp;$CA$3&amp;", NA="&amp;$CA$5)</f>
        <v>NA</v>
      </c>
      <c r="FW660" s="19" t="str">
        <f>_xll.SNL.Clients.Office.Excel.Functions.SPG($BV660, $FT$10, FW$12, "options: Curr="&amp;$CA$2&amp;", ConvMethod="&amp;$CA$4&amp;", Mag="&amp;$CA$3&amp;", NA="&amp;$CA$5)</f>
        <v>NA</v>
      </c>
      <c r="FX660" s="19" t="str">
        <f>_xll.SNL.Clients.Office.Excel.Functions.SPG($BV660, $FT$10, FX$12, "options: Curr="&amp;$CA$2&amp;", ConvMethod="&amp;$CA$4&amp;", Mag="&amp;$CA$3&amp;", NA="&amp;$CA$5)</f>
        <v>NA</v>
      </c>
      <c r="FY660" s="19" t="str">
        <f>_xll.SNL.Clients.Office.Excel.Functions.SPG($BV660, $FT$10, FY$12, "options: Curr="&amp;$CA$2&amp;", ConvMethod="&amp;$CA$4&amp;", Mag="&amp;$CA$3&amp;", NA="&amp;$CA$5)</f>
        <v>NA</v>
      </c>
      <c r="FZ660" s="19" t="str">
        <f>_xll.SNL.Clients.Office.Excel.Functions.SPG($BV660, $FT$10, FZ$12, "options: Curr="&amp;$CA$2&amp;", ConvMethod="&amp;$CA$4&amp;", Mag="&amp;$CA$3&amp;", NA="&amp;$CA$5)</f>
        <v>NA</v>
      </c>
      <c r="GA660" s="19" t="str">
        <f>_xll.SNL.Clients.Office.Excel.Functions.SPG($BV660, $FT$10, GA$12, "options: Curr="&amp;$CA$2&amp;", ConvMethod="&amp;$CA$4&amp;", Mag="&amp;$CA$3&amp;", NA="&amp;$CA$5)</f>
        <v>NA</v>
      </c>
      <c r="GB660" s="27" t="s">
        <v>4173</v>
      </c>
      <c r="GC660" s="19" t="str">
        <f>_xll.SNL.Clients.Office.Excel.Functions.SPG($BV660, $GC$10, GC$12, "options: Curr="&amp;$CA$2&amp;", ConvMethod="&amp;$CA$4&amp;", Mag="&amp;$CA$3&amp;", NA="&amp;$CA$5)</f>
        <v>NA</v>
      </c>
      <c r="GD660" s="19" t="str">
        <f>_xll.SNL.Clients.Office.Excel.Functions.SPG($BV660, $GC$10, GD$12, "options: Curr="&amp;$CA$2&amp;", ConvMethod="&amp;$CA$4&amp;", Mag="&amp;$CA$3&amp;", NA="&amp;$CA$5)</f>
        <v>NA</v>
      </c>
      <c r="GE660" s="19" t="str">
        <f>_xll.SNL.Clients.Office.Excel.Functions.SPG($BV660, $GC$10, GE$12, "options: Curr="&amp;$CA$2&amp;", ConvMethod="&amp;$CA$4&amp;", Mag="&amp;$CA$3&amp;", NA="&amp;$CA$5)</f>
        <v>NA</v>
      </c>
      <c r="GF660" s="19" t="str">
        <f>_xll.SNL.Clients.Office.Excel.Functions.SPG($BV660, $GC$10, GF$12, "options: Curr="&amp;$CA$2&amp;", ConvMethod="&amp;$CA$4&amp;", Mag="&amp;$CA$3&amp;", NA="&amp;$CA$5)</f>
        <v>NA</v>
      </c>
      <c r="GG660" s="19" t="str">
        <f>_xll.SNL.Clients.Office.Excel.Functions.SPG($BV660, $GC$10, GG$12, "options: Curr="&amp;$CA$2&amp;", ConvMethod="&amp;$CA$4&amp;", Mag="&amp;$CA$3&amp;", NA="&amp;$CA$5)</f>
        <v>NA</v>
      </c>
      <c r="GH660" s="19" t="str">
        <f>_xll.SNL.Clients.Office.Excel.Functions.SPG($BV660, $GC$10, GH$12, "options: Curr="&amp;$CA$2&amp;", ConvMethod="&amp;$CA$4&amp;", Mag="&amp;$CA$3&amp;", NA="&amp;$CA$5)</f>
        <v>NA</v>
      </c>
      <c r="GI660" s="19" t="str">
        <f>_xll.SNL.Clients.Office.Excel.Functions.SPG($BV660, $GC$10, GI$12, "options: Curr="&amp;$CA$2&amp;", ConvMethod="&amp;$CA$4&amp;", Mag="&amp;$CA$3&amp;", NA="&amp;$CA$5)</f>
        <v>NA</v>
      </c>
      <c r="GJ660" s="19" t="str">
        <f>_xll.SNL.Clients.Office.Excel.Functions.SPG($BV660, $GC$10, GJ$12, "options: Curr="&amp;$CA$2&amp;", ConvMethod="&amp;$CA$4&amp;", Mag="&amp;$CA$3&amp;", NA="&amp;$CA$5)</f>
        <v>NA</v>
      </c>
      <c r="GK660" s="27"/>
      <c r="GL660" s="19" t="str">
        <f>_xll.SNL.Clients.Office.Excel.Functions.SPG($BV660, $GL$10, GL$12, "options: Curr="&amp;$CA$2&amp;", ConvMethod="&amp;$CA$4&amp;", Mag="&amp;$CA$3&amp;", NA="&amp;$CA$5)</f>
        <v>NA</v>
      </c>
      <c r="GM660" s="19" t="str">
        <f>_xll.SNL.Clients.Office.Excel.Functions.SPG($BV660, $GL$10, GM$12, "options: Curr="&amp;$CA$2&amp;", ConvMethod="&amp;$CA$4&amp;", Mag="&amp;$CA$3&amp;", NA="&amp;$CA$5)</f>
        <v>NA</v>
      </c>
      <c r="GN660" s="19" t="str">
        <f>_xll.SNL.Clients.Office.Excel.Functions.SPG($BV660, $GL$10, GN$12, "options: Curr="&amp;$CA$2&amp;", ConvMethod="&amp;$CA$4&amp;", Mag="&amp;$CA$3&amp;", NA="&amp;$CA$5)</f>
        <v>NA</v>
      </c>
      <c r="GO660" s="19" t="str">
        <f>_xll.SNL.Clients.Office.Excel.Functions.SPG($BV660, $GL$10, GO$12, "options: Curr="&amp;$CA$2&amp;", ConvMethod="&amp;$CA$4&amp;", Mag="&amp;$CA$3&amp;", NA="&amp;$CA$5)</f>
        <v>NA</v>
      </c>
      <c r="GP660" s="19" t="str">
        <f>_xll.SNL.Clients.Office.Excel.Functions.SPG($BV660, $GL$10, GP$12, "options: Curr="&amp;$CA$2&amp;", ConvMethod="&amp;$CA$4&amp;", Mag="&amp;$CA$3&amp;", NA="&amp;$CA$5)</f>
        <v>NA</v>
      </c>
      <c r="GQ660" s="19" t="str">
        <f>_xll.SNL.Clients.Office.Excel.Functions.SPG($BV660, $GL$10, GQ$12, "options: Curr="&amp;$CA$2&amp;", ConvMethod="&amp;$CA$4&amp;", Mag="&amp;$CA$3&amp;", NA="&amp;$CA$5)</f>
        <v>NA</v>
      </c>
      <c r="GR660" s="19" t="str">
        <f>_xll.SNL.Clients.Office.Excel.Functions.SPG($BV660, $GL$10, GR$12, "options: Curr="&amp;$CA$2&amp;", ConvMethod="&amp;$CA$4&amp;", Mag="&amp;$CA$3&amp;", NA="&amp;$CA$5)</f>
        <v>NA</v>
      </c>
      <c r="GS660" s="19" t="str">
        <f>_xll.SNL.Clients.Office.Excel.Functions.SPG($BV660, $GL$10, GS$12, "options: Curr="&amp;$CA$2&amp;", ConvMethod="&amp;$CA$4&amp;", Mag="&amp;$CA$3&amp;", NA="&amp;$CA$5)</f>
        <v>NA</v>
      </c>
      <c r="GT660" s="27"/>
      <c r="GU660" s="19" t="str">
        <f>_xll.SNL.Clients.Office.Excel.Functions.SPG($BV660, $GU$10, GU$12, "options: Curr="&amp;$CA$2&amp;", ConvMethod="&amp;$CA$4&amp;", Mag="&amp;$CA$3&amp;", NA="&amp;$CA$5)</f>
        <v>NA</v>
      </c>
      <c r="GV660" s="19" t="str">
        <f>_xll.SNL.Clients.Office.Excel.Functions.SPG($BV660, $GU$10, GV$12, "options: Curr="&amp;$CA$2&amp;", ConvMethod="&amp;$CA$4&amp;", Mag="&amp;$CA$3&amp;", NA="&amp;$CA$5)</f>
        <v>NA</v>
      </c>
      <c r="GW660" s="19" t="str">
        <f>_xll.SNL.Clients.Office.Excel.Functions.SPG($BV660, $GU$10, GW$12, "options: Curr="&amp;$CA$2&amp;", ConvMethod="&amp;$CA$4&amp;", Mag="&amp;$CA$3&amp;", NA="&amp;$CA$5)</f>
        <v>NA</v>
      </c>
      <c r="GX660" s="19" t="str">
        <f>_xll.SNL.Clients.Office.Excel.Functions.SPG($BV660, $GU$10, GX$12, "options: Curr="&amp;$CA$2&amp;", ConvMethod="&amp;$CA$4&amp;", Mag="&amp;$CA$3&amp;", NA="&amp;$CA$5)</f>
        <v>NA</v>
      </c>
      <c r="GY660" s="19" t="str">
        <f>_xll.SNL.Clients.Office.Excel.Functions.SPG($BV660, $GU$10, GY$12, "options: Curr="&amp;$CA$2&amp;", ConvMethod="&amp;$CA$4&amp;", Mag="&amp;$CA$3&amp;", NA="&amp;$CA$5)</f>
        <v>NA</v>
      </c>
      <c r="GZ660" s="19" t="str">
        <f>_xll.SNL.Clients.Office.Excel.Functions.SPG($BV660, $GU$10, GZ$12, "options: Curr="&amp;$CA$2&amp;", ConvMethod="&amp;$CA$4&amp;", Mag="&amp;$CA$3&amp;", NA="&amp;$CA$5)</f>
        <v>NA</v>
      </c>
      <c r="HA660" s="19" t="str">
        <f>_xll.SNL.Clients.Office.Excel.Functions.SPG($BV660, $GU$10, HA$12, "options: Curr="&amp;$CA$2&amp;", ConvMethod="&amp;$CA$4&amp;", Mag="&amp;$CA$3&amp;", NA="&amp;$CA$5)</f>
        <v>NA</v>
      </c>
      <c r="HB660" s="19" t="str">
        <f>_xll.SNL.Clients.Office.Excel.Functions.SPG($BV660, $GU$10, HB$12, "options: Curr="&amp;$CA$2&amp;", ConvMethod="&amp;$CA$4&amp;", Mag="&amp;$CA$3&amp;", NA="&amp;$CA$5)</f>
        <v>NA</v>
      </c>
      <c r="HC660" s="17"/>
      <c r="HD660" s="30" t="e">
        <f t="shared" si="34"/>
        <v>#VALUE!</v>
      </c>
    </row>
    <row r="661" spans="1:212" x14ac:dyDescent="0.35">
      <c r="A661">
        <v>61119</v>
      </c>
      <c r="B661">
        <v>48119</v>
      </c>
      <c r="C661" t="s">
        <v>9220</v>
      </c>
      <c r="D661" t="s">
        <v>104</v>
      </c>
      <c r="E661" s="171">
        <v>39274.041666666657</v>
      </c>
      <c r="F661">
        <v>2007</v>
      </c>
      <c r="G661" t="s">
        <v>61</v>
      </c>
      <c r="H661" t="s">
        <v>62</v>
      </c>
      <c r="I661" t="s">
        <v>62</v>
      </c>
      <c r="J661" t="s">
        <v>11164</v>
      </c>
      <c r="K661" t="s">
        <v>64</v>
      </c>
      <c r="L661" t="s">
        <v>598</v>
      </c>
      <c r="M661" t="s">
        <v>11165</v>
      </c>
      <c r="Q661" t="s">
        <v>11166</v>
      </c>
      <c r="R661" t="s">
        <v>349</v>
      </c>
      <c r="S661" t="s">
        <v>11167</v>
      </c>
      <c r="U661" t="s">
        <v>69</v>
      </c>
      <c r="W661" t="s">
        <v>3121</v>
      </c>
      <c r="X661" t="s">
        <v>11168</v>
      </c>
      <c r="Y661">
        <v>1989</v>
      </c>
      <c r="Z661">
        <v>33</v>
      </c>
      <c r="AA661" t="s">
        <v>72</v>
      </c>
      <c r="AB661" t="s">
        <v>69</v>
      </c>
      <c r="AD661" t="s">
        <v>112</v>
      </c>
      <c r="AE661" t="s">
        <v>104</v>
      </c>
      <c r="AF661">
        <v>210</v>
      </c>
      <c r="AG661">
        <v>28.171984999999999</v>
      </c>
      <c r="AH661">
        <v>36.856375999999997</v>
      </c>
      <c r="AN661" t="s">
        <v>75</v>
      </c>
      <c r="AO661" t="s">
        <v>129</v>
      </c>
      <c r="AZ661">
        <v>52</v>
      </c>
      <c r="BJ661">
        <v>25</v>
      </c>
      <c r="BK661">
        <v>21</v>
      </c>
      <c r="BL661">
        <v>17</v>
      </c>
      <c r="BM661">
        <v>30</v>
      </c>
      <c r="BN661">
        <v>27</v>
      </c>
      <c r="BO661">
        <v>20</v>
      </c>
      <c r="BP661">
        <v>21</v>
      </c>
      <c r="BQ661">
        <v>0.91163517448046039</v>
      </c>
      <c r="BR661">
        <v>0.94522241605559354</v>
      </c>
      <c r="BS661">
        <v>5.7877001898648313E-2</v>
      </c>
      <c r="BT661">
        <v>2007</v>
      </c>
      <c r="BV661">
        <f>+_xlfn.XLOOKUP(C661,'ID identifier'!C:C,'ID identifier'!H:H)</f>
        <v>6405792</v>
      </c>
      <c r="BZ661" s="19" t="str">
        <f>_xll.SNL.Clients.Office.Excel.Functions.SPG($BV661, $BZ$10, BZ$12, "options: Curr="&amp;$CA$2&amp;", ConvMethod="&amp;$CA$4&amp;", Mag="&amp;$CA$3&amp;", NA="&amp;$CA$5)</f>
        <v>NA</v>
      </c>
      <c r="CA661" s="19" t="str">
        <f>_xll.SNL.Clients.Office.Excel.Functions.SPG($BV661, $BZ$10, CA$12, "options: Curr="&amp;$CA$2&amp;", ConvMethod="&amp;$CA$4&amp;", Mag="&amp;$CA$3&amp;", NA="&amp;$CA$5)</f>
        <v>NA</v>
      </c>
      <c r="CB661" s="19" t="str">
        <f>_xll.SNL.Clients.Office.Excel.Functions.SPG($BV661, $BZ$10, CB$12, "options: Curr="&amp;$CA$2&amp;", ConvMethod="&amp;$CA$4&amp;", Mag="&amp;$CA$3&amp;", NA="&amp;$CA$5)</f>
        <v>NA</v>
      </c>
      <c r="CC661" s="19" t="str">
        <f>_xll.SNL.Clients.Office.Excel.Functions.SPG($BV661, $BZ$10, CC$12, "options: Curr="&amp;$CA$2&amp;", ConvMethod="&amp;$CA$4&amp;", Mag="&amp;$CA$3&amp;", NA="&amp;$CA$5)</f>
        <v>NA</v>
      </c>
      <c r="CD661" s="19">
        <f>_xll.SNL.Clients.Office.Excel.Functions.SPG($BV661, $BZ$10, CD$12, "options: Curr="&amp;$CA$2&amp;", ConvMethod="&amp;$CA$4&amp;", Mag="&amp;$CA$3&amp;", NA="&amp;$CA$5)</f>
        <v>82228.182908266681</v>
      </c>
      <c r="CE661" s="19" t="str">
        <f>_xll.SNL.Clients.Office.Excel.Functions.SPG($BV661, $BZ$10, CE$12, "options: Curr="&amp;$CA$2&amp;", ConvMethod="&amp;$CA$4&amp;", Mag="&amp;$CA$3&amp;", NA="&amp;$CA$5)</f>
        <v>NA</v>
      </c>
      <c r="CF661" s="19">
        <f>_xll.SNL.Clients.Office.Excel.Functions.SPG($BV661, $BZ$10, CF$12, "options: Curr="&amp;$CA$2&amp;", ConvMethod="&amp;$CA$4&amp;", Mag="&amp;$CA$3&amp;", NA="&amp;$CA$5)</f>
        <v>103849.86359780267</v>
      </c>
      <c r="CG661" s="19">
        <f>_xll.SNL.Clients.Office.Excel.Functions.SPG($BV661, $BZ$10, CG$12, "options: Curr="&amp;$CA$2&amp;", ConvMethod="&amp;$CA$4&amp;", Mag="&amp;$CA$3&amp;", NA="&amp;$CA$5)</f>
        <v>115340.60625862653</v>
      </c>
      <c r="CH661" s="19">
        <f>_xll.SNL.Clients.Office.Excel.Functions.SPG($BV661, $BZ$10, CH$12, "options: Curr="&amp;$CA$2&amp;", ConvMethod="&amp;$CA$4&amp;", Mag="&amp;$CA$3&amp;", NA="&amp;$CA$5)</f>
        <v>124605.87694678057</v>
      </c>
      <c r="CI661" s="19">
        <f>_xll.SNL.Clients.Office.Excel.Functions.SPG($BV661, $BZ$10, CI$12, "options: Curr="&amp;$CA$2&amp;", ConvMethod="&amp;$CA$4&amp;", Mag="&amp;$CA$3&amp;", NA="&amp;$CA$5)</f>
        <v>114077.76379547252</v>
      </c>
      <c r="CJ661" s="19">
        <f>_xll.SNL.Clients.Office.Excel.Functions.SPG($BV661, $BZ$10, CJ$12, "options: Curr="&amp;$CA$2&amp;", ConvMethod="&amp;$CA$4&amp;", Mag="&amp;$CA$3&amp;", NA="&amp;$CA$5)</f>
        <v>102377.79841608682</v>
      </c>
      <c r="CK661" s="19"/>
      <c r="CL661" s="19" t="str">
        <f>_xll.SNL.Clients.Office.Excel.Functions.SPG($BV661, $CL$10, CL$12, "options: Curr="&amp;$CA$2&amp;", ConvMethod="&amp;$CA$4&amp;", Mag="&amp;$CA$3&amp;", NA="&amp;$CA$5)</f>
        <v>NA</v>
      </c>
      <c r="CM661" s="19" t="str">
        <f>_xll.SNL.Clients.Office.Excel.Functions.SPG($BV661, $CL$10, CM$12, "options: Curr="&amp;$CA$2&amp;", ConvMethod="&amp;$CA$4&amp;", Mag="&amp;$CA$3&amp;", NA="&amp;$CA$5)</f>
        <v>NA</v>
      </c>
      <c r="CN661" s="19" t="str">
        <f>_xll.SNL.Clients.Office.Excel.Functions.SPG($BV661, $CL$10, CN$12, "options: Curr="&amp;$CA$2&amp;", ConvMethod="&amp;$CA$4&amp;", Mag="&amp;$CA$3&amp;", NA="&amp;$CA$5)</f>
        <v>NA</v>
      </c>
      <c r="CO661" s="19" t="str">
        <f>_xll.SNL.Clients.Office.Excel.Functions.SPG($BV661, $CL$10, CO$12, "options: Curr="&amp;$CA$2&amp;", ConvMethod="&amp;$CA$4&amp;", Mag="&amp;$CA$3&amp;", NA="&amp;$CA$5)</f>
        <v>NA</v>
      </c>
      <c r="CP661" s="19">
        <f>_xll.SNL.Clients.Office.Excel.Functions.SPG($BV661, $CL$10, CP$12, "options: Curr="&amp;$CA$2&amp;", ConvMethod="&amp;$CA$4&amp;", Mag="&amp;$CA$3&amp;", NA="&amp;$CA$5)</f>
        <v>5608.5618934146614</v>
      </c>
      <c r="CQ661" s="19" t="str">
        <f>_xll.SNL.Clients.Office.Excel.Functions.SPG($BV661, $CL$10, CQ$12, "options: Curr="&amp;$CA$2&amp;", ConvMethod="&amp;$CA$4&amp;", Mag="&amp;$CA$3&amp;", NA="&amp;$CA$5)</f>
        <v>NA</v>
      </c>
      <c r="CR661" s="19">
        <f>_xll.SNL.Clients.Office.Excel.Functions.SPG($BV661, $CL$10, CR$12, "options: Curr="&amp;$CA$2&amp;", ConvMethod="&amp;$CA$4&amp;", Mag="&amp;$CA$3&amp;", NA="&amp;$CA$5)</f>
        <v>9392.8826641821579</v>
      </c>
      <c r="CS661" s="19">
        <f>_xll.SNL.Clients.Office.Excel.Functions.SPG($BV661, $CL$10, CS$12, "options: Curr="&amp;$CA$2&amp;", ConvMethod="&amp;$CA$4&amp;", Mag="&amp;$CA$3&amp;", NA="&amp;$CA$5)</f>
        <v>6174.6966369183729</v>
      </c>
      <c r="CT661" s="19">
        <f>_xll.SNL.Clients.Office.Excel.Functions.SPG($BV661, $CL$10, CT$12, "options: Curr="&amp;$CA$2&amp;", ConvMethod="&amp;$CA$4&amp;", Mag="&amp;$CA$3&amp;", NA="&amp;$CA$5)</f>
        <v>-3664.4675768200755</v>
      </c>
      <c r="CU661" s="19">
        <f>_xll.SNL.Clients.Office.Excel.Functions.SPG($BV661, $CL$10, CU$12, "options: Curr="&amp;$CA$2&amp;", ConvMethod="&amp;$CA$4&amp;", Mag="&amp;$CA$3&amp;", NA="&amp;$CA$5)</f>
        <v>6796.5327241916102</v>
      </c>
      <c r="CV661" s="19">
        <f>_xll.SNL.Clients.Office.Excel.Functions.SPG($BV661, $CL$10, CV$12, "options: Curr="&amp;$CA$2&amp;", ConvMethod="&amp;$CA$4&amp;", Mag="&amp;$CA$3&amp;", NA="&amp;$CA$5)</f>
        <v>9638.9108539016688</v>
      </c>
      <c r="CW661" s="19"/>
      <c r="CX661" s="19" t="str">
        <f>_xll.SNL.Clients.Office.Excel.Functions.SPG($BV661, $CX$10, CX$12, "options: Curr="&amp;$CA$2&amp;", ConvMethod="&amp;$CA$4&amp;", Mag="&amp;$CA$3&amp;", NA="&amp;$CA$5)</f>
        <v>NA</v>
      </c>
      <c r="CY661" s="19" t="str">
        <f>_xll.SNL.Clients.Office.Excel.Functions.SPG($BV661, $CX$10, CY$12, "options: Curr="&amp;$CA$2&amp;", ConvMethod="&amp;$CA$4&amp;", Mag="&amp;$CA$3&amp;", NA="&amp;$CA$5)</f>
        <v>NA</v>
      </c>
      <c r="CZ661" s="19" t="str">
        <f>_xll.SNL.Clients.Office.Excel.Functions.SPG($BV661, $CX$10, CZ$12, "options: Curr="&amp;$CA$2&amp;", ConvMethod="&amp;$CA$4&amp;", Mag="&amp;$CA$3&amp;", NA="&amp;$CA$5)</f>
        <v>NA</v>
      </c>
      <c r="DA661" s="19" t="str">
        <f>_xll.SNL.Clients.Office.Excel.Functions.SPG($BV661, $CX$10, DA$12, "options: Curr="&amp;$CA$2&amp;", ConvMethod="&amp;$CA$4&amp;", Mag="&amp;$CA$3&amp;", NA="&amp;$CA$5)</f>
        <v>NA</v>
      </c>
      <c r="DB661" s="19">
        <f>_xll.SNL.Clients.Office.Excel.Functions.SPG($BV661, $CX$10, DB$12, "options: Curr="&amp;$CA$2&amp;", ConvMethod="&amp;$CA$4&amp;", Mag="&amp;$CA$3&amp;", NA="&amp;$CA$5)</f>
        <v>1006.1385971656033</v>
      </c>
      <c r="DC661" s="19" t="str">
        <f>_xll.SNL.Clients.Office.Excel.Functions.SPG($BV661, $CX$10, DC$12, "options: Curr="&amp;$CA$2&amp;", ConvMethod="&amp;$CA$4&amp;", Mag="&amp;$CA$3&amp;", NA="&amp;$CA$5)</f>
        <v>NA</v>
      </c>
      <c r="DD661" s="19">
        <f>_xll.SNL.Clients.Office.Excel.Functions.SPG($BV661, $CX$10, DD$12, "options: Curr="&amp;$CA$2&amp;", ConvMethod="&amp;$CA$4&amp;", Mag="&amp;$CA$3&amp;", NA="&amp;$CA$5)</f>
        <v>3723.3737284427471</v>
      </c>
      <c r="DE661" s="19">
        <f>_xll.SNL.Clients.Office.Excel.Functions.SPG($BV661, $CX$10, DE$12, "options: Curr="&amp;$CA$2&amp;", ConvMethod="&amp;$CA$4&amp;", Mag="&amp;$CA$3&amp;", NA="&amp;$CA$5)</f>
        <v>-55.398946329791805</v>
      </c>
      <c r="DF661" s="19">
        <f>_xll.SNL.Clients.Office.Excel.Functions.SPG($BV661, $CX$10, DF$12, "options: Curr="&amp;$CA$2&amp;", ConvMethod="&amp;$CA$4&amp;", Mag="&amp;$CA$3&amp;", NA="&amp;$CA$5)</f>
        <v>-9569.6612377715664</v>
      </c>
      <c r="DG661" s="19">
        <f>_xll.SNL.Clients.Office.Excel.Functions.SPG($BV661, $CX$10, DG$12, "options: Curr="&amp;$CA$2&amp;", ConvMethod="&amp;$CA$4&amp;", Mag="&amp;$CA$3&amp;", NA="&amp;$CA$5)</f>
        <v>1812.1045169336137</v>
      </c>
      <c r="DH661" s="19">
        <f>_xll.SNL.Clients.Office.Excel.Functions.SPG($BV661, $CX$10, DH$12, "options: Curr="&amp;$CA$2&amp;", ConvMethod="&amp;$CA$4&amp;", Mag="&amp;$CA$3&amp;", NA="&amp;$CA$5)</f>
        <v>4764.7544000446687</v>
      </c>
      <c r="DI661" s="19"/>
      <c r="DJ661" s="19" t="str">
        <f>_xll.SNL.Clients.Office.Excel.Functions.SPG($BV661, $DJ$10, DJ$12, "options: Curr="&amp;$CA$2&amp;", ConvMethod="&amp;$CA$4&amp;", Mag="&amp;$CA$3&amp;", NA="&amp;$CA$5)</f>
        <v>NA</v>
      </c>
      <c r="DK661" s="19" t="str">
        <f>_xll.SNL.Clients.Office.Excel.Functions.SPG($BV661, $DJ$10, DK$12, "options: Curr="&amp;$CA$2&amp;", ConvMethod="&amp;$CA$4&amp;", Mag="&amp;$CA$3&amp;", NA="&amp;$CA$5)</f>
        <v>NA</v>
      </c>
      <c r="DL661" s="19" t="str">
        <f>_xll.SNL.Clients.Office.Excel.Functions.SPG($BV661, $DJ$10, DL$12, "options: Curr="&amp;$CA$2&amp;", ConvMethod="&amp;$CA$4&amp;", Mag="&amp;$CA$3&amp;", NA="&amp;$CA$5)</f>
        <v>NA</v>
      </c>
      <c r="DM661" s="19" t="str">
        <f>_xll.SNL.Clients.Office.Excel.Functions.SPG($BV661, $DJ$10, DM$12, "options: Curr="&amp;$CA$2&amp;", ConvMethod="&amp;$CA$4&amp;", Mag="&amp;$CA$3&amp;", NA="&amp;$CA$5)</f>
        <v>NA</v>
      </c>
      <c r="DN661" s="19">
        <f>_xll.SNL.Clients.Office.Excel.Functions.SPG($BV661, $DJ$10, DN$12, "options: Curr="&amp;$CA$2&amp;", ConvMethod="&amp;$CA$4&amp;", Mag="&amp;$CA$3&amp;", NA="&amp;$CA$5)</f>
        <v>4602.4232962490587</v>
      </c>
      <c r="DO661" s="19" t="str">
        <f>_xll.SNL.Clients.Office.Excel.Functions.SPG($BV661, $DJ$10, DO$12, "options: Curr="&amp;$CA$2&amp;", ConvMethod="&amp;$CA$4&amp;", Mag="&amp;$CA$3&amp;", NA="&amp;$CA$5)</f>
        <v>NA</v>
      </c>
      <c r="DP661" s="19">
        <f>_xll.SNL.Clients.Office.Excel.Functions.SPG($BV661, $DJ$10, DP$12, "options: Curr="&amp;$CA$2&amp;", ConvMethod="&amp;$CA$4&amp;", Mag="&amp;$CA$3&amp;", NA="&amp;$CA$5)</f>
        <v>5669.5089357394118</v>
      </c>
      <c r="DQ661" s="19">
        <f>_xll.SNL.Clients.Office.Excel.Functions.SPG($BV661, $DJ$10, DQ$12, "options: Curr="&amp;$CA$2&amp;", ConvMethod="&amp;$CA$4&amp;", Mag="&amp;$CA$3&amp;", NA="&amp;$CA$5)</f>
        <v>6230.0955832481641</v>
      </c>
      <c r="DR661" s="19">
        <f>_xll.SNL.Clients.Office.Excel.Functions.SPG($BV661, $DJ$10, DR$12, "options: Curr="&amp;$CA$2&amp;", ConvMethod="&amp;$CA$4&amp;", Mag="&amp;$CA$3&amp;", NA="&amp;$CA$5)</f>
        <v>5905.1936609514914</v>
      </c>
      <c r="DS661" s="19">
        <f>_xll.SNL.Clients.Office.Excel.Functions.SPG($BV661, $DJ$10, DS$12, "options: Curr="&amp;$CA$2&amp;", ConvMethod="&amp;$CA$4&amp;", Mag="&amp;$CA$3&amp;", NA="&amp;$CA$5)</f>
        <v>4984.4282072579972</v>
      </c>
      <c r="DT661" s="19">
        <f>_xll.SNL.Clients.Office.Excel.Functions.SPG($BV661, $DJ$10, DT$12, "options: Curr="&amp;$CA$2&amp;", ConvMethod="&amp;$CA$4&amp;", Mag="&amp;$CA$3&amp;", NA="&amp;$CA$5)</f>
        <v>4874.1564538570001</v>
      </c>
      <c r="DU661" s="19"/>
      <c r="DV661" s="19" t="str">
        <f>_xll.SNL.Clients.Office.Excel.Functions.SPG($BV661, $DV$10, DV$12, "options: Curr="&amp;$CA$2&amp;", ConvMethod="&amp;$CA$4&amp;", Mag="&amp;$CA$3&amp;", NA="&amp;$CA$5)</f>
        <v>NA</v>
      </c>
      <c r="DW661" s="19" t="str">
        <f>_xll.SNL.Clients.Office.Excel.Functions.SPG($BV661, $DV$10, DW$12, "options: Curr="&amp;$CA$2&amp;", ConvMethod="&amp;$CA$4&amp;", Mag="&amp;$CA$3&amp;", NA="&amp;$CA$5)</f>
        <v>NA</v>
      </c>
      <c r="DX661" s="19" t="str">
        <f>_xll.SNL.Clients.Office.Excel.Functions.SPG($BV661, $DV$10, DX$12, "options: Curr="&amp;$CA$2&amp;", ConvMethod="&amp;$CA$4&amp;", Mag="&amp;$CA$3&amp;", NA="&amp;$CA$5)</f>
        <v>NA</v>
      </c>
      <c r="DY661" s="19" t="str">
        <f>_xll.SNL.Clients.Office.Excel.Functions.SPG($BV661, $DV$10, DY$12, "options: Curr="&amp;$CA$2&amp;", ConvMethod="&amp;$CA$4&amp;", Mag="&amp;$CA$3&amp;", NA="&amp;$CA$5)</f>
        <v>NA</v>
      </c>
      <c r="DZ661" s="19">
        <f>_xll.SNL.Clients.Office.Excel.Functions.SPG($BV661, $DV$10, DZ$12, "options: Curr="&amp;$CA$2&amp;", ConvMethod="&amp;$CA$4&amp;", Mag="&amp;$CA$3&amp;", NA="&amp;$CA$5)</f>
        <v>9450.232396935</v>
      </c>
      <c r="EA661" s="19" t="str">
        <f>_xll.SNL.Clients.Office.Excel.Functions.SPG($BV661, $DV$10, EA$12, "options: Curr="&amp;$CA$2&amp;", ConvMethod="&amp;$CA$4&amp;", Mag="&amp;$CA$3&amp;", NA="&amp;$CA$5)</f>
        <v>NA</v>
      </c>
      <c r="EB661" s="19">
        <f>_xll.SNL.Clients.Office.Excel.Functions.SPG($BV661, $DV$10, EB$12, "options: Curr="&amp;$CA$2&amp;", ConvMethod="&amp;$CA$4&amp;", Mag="&amp;$CA$3&amp;", NA="&amp;$CA$5)</f>
        <v>12030.789180079999</v>
      </c>
      <c r="EC661" s="19">
        <f>_xll.SNL.Clients.Office.Excel.Functions.SPG($BV661, $DV$10, EC$12, "options: Curr="&amp;$CA$2&amp;", ConvMethod="&amp;$CA$4&amp;", Mag="&amp;$CA$3&amp;", NA="&amp;$CA$5)</f>
        <v>11493.784413838001</v>
      </c>
      <c r="ED661" s="19"/>
      <c r="EE661" s="19" t="str">
        <f>_xll.SNL.Clients.Office.Excel.Functions.SPG($BV661, $EE$10, EE$12, "options: Curr="&amp;$CA$2&amp;", ConvMethod="&amp;$CA$4&amp;", Mag="&amp;$CA$3&amp;", NA="&amp;$CA$5)</f>
        <v>NA</v>
      </c>
      <c r="EF661" s="19" t="str">
        <f>_xll.SNL.Clients.Office.Excel.Functions.SPG($BV661, $EE$10, EF$12, "options: Curr="&amp;$CA$2&amp;", ConvMethod="&amp;$CA$4&amp;", Mag="&amp;$CA$3&amp;", NA="&amp;$CA$5)</f>
        <v>NA</v>
      </c>
      <c r="EG661" s="19" t="str">
        <f>_xll.SNL.Clients.Office.Excel.Functions.SPG($BV661, $EE$10, EG$12, "options: Curr="&amp;$CA$2&amp;", ConvMethod="&amp;$CA$4&amp;", Mag="&amp;$CA$3&amp;", NA="&amp;$CA$5)</f>
        <v>NA</v>
      </c>
      <c r="EH661" s="19" t="str">
        <f>_xll.SNL.Clients.Office.Excel.Functions.SPG($BV661, $EE$10, EH$12, "options: Curr="&amp;$CA$2&amp;", ConvMethod="&amp;$CA$4&amp;", Mag="&amp;$CA$3&amp;", NA="&amp;$CA$5)</f>
        <v>NA</v>
      </c>
      <c r="EI661" s="19">
        <f>_xll.SNL.Clients.Office.Excel.Functions.SPG($BV661, $EE$10, EI$12, "options: Curr="&amp;$CA$2&amp;", ConvMethod="&amp;$CA$4&amp;", Mag="&amp;$CA$3&amp;", NA="&amp;$CA$5)</f>
        <v>11838.075510910001</v>
      </c>
      <c r="EJ661" s="19" t="str">
        <f>_xll.SNL.Clients.Office.Excel.Functions.SPG($BV661, $EE$10, EJ$12, "options: Curr="&amp;$CA$2&amp;", ConvMethod="&amp;$CA$4&amp;", Mag="&amp;$CA$3&amp;", NA="&amp;$CA$5)</f>
        <v>NA</v>
      </c>
      <c r="EK661" s="19">
        <f>_xll.SNL.Clients.Office.Excel.Functions.SPG($BV661, $EE$10, EK$12, "options: Curr="&amp;$CA$2&amp;", ConvMethod="&amp;$CA$4&amp;", Mag="&amp;$CA$3&amp;", NA="&amp;$CA$5)</f>
        <v>15980.186328509999</v>
      </c>
      <c r="EL661" s="19">
        <f>_xll.SNL.Clients.Office.Excel.Functions.SPG($BV661, $EE$10, EL$12, "options: Curr="&amp;$CA$2&amp;", ConvMethod="&amp;$CA$4&amp;", Mag="&amp;$CA$3&amp;", NA="&amp;$CA$5)</f>
        <v>14804.425553128</v>
      </c>
      <c r="EM661" s="19"/>
      <c r="EN661" s="19" t="str">
        <f>_xll.SNL.Clients.Office.Excel.Functions.SPG($BV661, $EN$10, EN$12, "options: Curr="&amp;$CA$2&amp;", ConvMethod="&amp;$CA$4&amp;", Mag="&amp;$CA$3&amp;", NA="&amp;$CA$5)</f>
        <v>NA</v>
      </c>
      <c r="EO661" s="19" t="str">
        <f>_xll.SNL.Clients.Office.Excel.Functions.SPG($BV661, $EN$10, EO$12, "options: Curr="&amp;$CA$2&amp;", ConvMethod="&amp;$CA$4&amp;", Mag="&amp;$CA$3&amp;", NA="&amp;$CA$5)</f>
        <v>NA</v>
      </c>
      <c r="EP661" s="19" t="str">
        <f>_xll.SNL.Clients.Office.Excel.Functions.SPG($BV661, $EN$10, EP$12, "options: Curr="&amp;$CA$2&amp;", ConvMethod="&amp;$CA$4&amp;", Mag="&amp;$CA$3&amp;", NA="&amp;$CA$5)</f>
        <v>NA</v>
      </c>
      <c r="EQ661" s="19" t="str">
        <f>_xll.SNL.Clients.Office.Excel.Functions.SPG($BV661, $EN$10, EQ$12, "options: Curr="&amp;$CA$2&amp;", ConvMethod="&amp;$CA$4&amp;", Mag="&amp;$CA$3&amp;", NA="&amp;$CA$5)</f>
        <v>NA</v>
      </c>
      <c r="ER661" s="19">
        <f>_xll.SNL.Clients.Office.Excel.Functions.SPG($BV661, $EN$10, ER$12, "options: Curr="&amp;$CA$2&amp;", ConvMethod="&amp;$CA$4&amp;", Mag="&amp;$CA$3&amp;", NA="&amp;$CA$5)</f>
        <v>5922.3867640300004</v>
      </c>
      <c r="ES661" s="19" t="str">
        <f>_xll.SNL.Clients.Office.Excel.Functions.SPG($BV661, $EN$10, ES$12, "options: Curr="&amp;$CA$2&amp;", ConvMethod="&amp;$CA$4&amp;", Mag="&amp;$CA$3&amp;", NA="&amp;$CA$5)</f>
        <v>NA</v>
      </c>
      <c r="ET661" s="19">
        <f>_xll.SNL.Clients.Office.Excel.Functions.SPG($BV661, $EN$10, ET$12, "options: Curr="&amp;$CA$2&amp;", ConvMethod="&amp;$CA$4&amp;", Mag="&amp;$CA$3&amp;", NA="&amp;$CA$5)</f>
        <v>6644.3572503599999</v>
      </c>
      <c r="EU661" s="19">
        <f>_xll.SNL.Clients.Office.Excel.Functions.SPG($BV661, $EN$10, EU$12, "options: Curr="&amp;$CA$2&amp;", ConvMethod="&amp;$CA$4&amp;", Mag="&amp;$CA$3&amp;", NA="&amp;$CA$5)</f>
        <v>8120.7921959830001</v>
      </c>
      <c r="EV661" s="19"/>
      <c r="EW661" s="30">
        <f t="shared" si="33"/>
        <v>4810.151056693001</v>
      </c>
      <c r="EX661" s="19"/>
      <c r="EY661" s="19"/>
      <c r="EZ661" s="19"/>
      <c r="FA661" s="19"/>
      <c r="FB661" s="19" t="str">
        <f>_xll.SNL.Clients.Office.Excel.Functions.SPG($BV661, $FB$10, FB$12, "options: Curr="&amp;$CA$2&amp;", ConvMethod="&amp;$CA$4&amp;", Mag="&amp;$CA$3&amp;", NA="&amp;$CA$5)</f>
        <v>NA</v>
      </c>
      <c r="FC661" s="19" t="str">
        <f>_xll.SNL.Clients.Office.Excel.Functions.SPG($BV661, $FB$10, FC$12, "options: Curr="&amp;$CA$2&amp;", ConvMethod="&amp;$CA$4&amp;", Mag="&amp;$CA$3&amp;", NA="&amp;$CA$5)</f>
        <v>NA</v>
      </c>
      <c r="FD661" s="19" t="str">
        <f>_xll.SNL.Clients.Office.Excel.Functions.SPG($BV661, $FB$10, FD$12, "options: Curr="&amp;$CA$2&amp;", ConvMethod="&amp;$CA$4&amp;", Mag="&amp;$CA$3&amp;", NA="&amp;$CA$5)</f>
        <v>NA</v>
      </c>
      <c r="FE661" s="19" t="str">
        <f>_xll.SNL.Clients.Office.Excel.Functions.SPG($BV661, $FB$10, FE$12, "options: Curr="&amp;$CA$2&amp;", ConvMethod="&amp;$CA$4&amp;", Mag="&amp;$CA$3&amp;", NA="&amp;$CA$5)</f>
        <v>NA</v>
      </c>
      <c r="FF661" s="19">
        <f>_xll.SNL.Clients.Office.Excel.Functions.SPG($BV661, $FB$10, FF$12, "options: Curr="&amp;$CA$2&amp;", ConvMethod="&amp;$CA$4&amp;", Mag="&amp;$CA$3&amp;", NA="&amp;$CA$5)</f>
        <v>19217.950806780002</v>
      </c>
      <c r="FG661" s="19" t="str">
        <f>_xll.SNL.Clients.Office.Excel.Functions.SPG($BV661, $FB$10, FG$12, "options: Curr="&amp;$CA$2&amp;", ConvMethod="&amp;$CA$4&amp;", Mag="&amp;$CA$3&amp;", NA="&amp;$CA$5)</f>
        <v>NA</v>
      </c>
      <c r="FH661" s="19">
        <f>_xll.SNL.Clients.Office.Excel.Functions.SPG($BV661, $FB$10, FH$12, "options: Curr="&amp;$CA$2&amp;", ConvMethod="&amp;$CA$4&amp;", Mag="&amp;$CA$3&amp;", NA="&amp;$CA$5)</f>
        <v>26436.82472072</v>
      </c>
      <c r="FI661" s="19">
        <f>_xll.SNL.Clients.Office.Excel.Functions.SPG($BV661, $FB$10, FI$12, "options: Curr="&amp;$CA$2&amp;", ConvMethod="&amp;$CA$4&amp;", Mag="&amp;$CA$3&amp;", NA="&amp;$CA$5)</f>
        <v>26357.477013688</v>
      </c>
      <c r="FJ661" s="19"/>
      <c r="FK661" s="19" t="str">
        <f>_xll.SNL.Clients.Office.Excel.Functions.SPG($BV661, $FK$10, FK$12, "options: Curr="&amp;$CA$2&amp;", ConvMethod="&amp;$CA$4&amp;", Mag="&amp;$CA$3&amp;", NA="&amp;$CA$5)</f>
        <v>NA</v>
      </c>
      <c r="FL661" s="19" t="str">
        <f>_xll.SNL.Clients.Office.Excel.Functions.SPG($BV661, $FK$10, FL$12, "options: Curr="&amp;$CA$2&amp;", ConvMethod="&amp;$CA$4&amp;", Mag="&amp;$CA$3&amp;", NA="&amp;$CA$5)</f>
        <v>NA</v>
      </c>
      <c r="FM661" s="19" t="str">
        <f>_xll.SNL.Clients.Office.Excel.Functions.SPG($BV661, $FK$10, FM$12, "options: Curr="&amp;$CA$2&amp;", ConvMethod="&amp;$CA$4&amp;", Mag="&amp;$CA$3&amp;", NA="&amp;$CA$5)</f>
        <v>NA</v>
      </c>
      <c r="FN661" s="19" t="str">
        <f>_xll.SNL.Clients.Office.Excel.Functions.SPG($BV661, $FK$10, FN$12, "options: Curr="&amp;$CA$2&amp;", ConvMethod="&amp;$CA$4&amp;", Mag="&amp;$CA$3&amp;", NA="&amp;$CA$5)</f>
        <v>NA</v>
      </c>
      <c r="FO661" s="19">
        <f>_xll.SNL.Clients.Office.Excel.Functions.SPG($BV661, $FK$10, FO$12, "options: Curr="&amp;$CA$2&amp;", ConvMethod="&amp;$CA$4&amp;", Mag="&amp;$CA$3&amp;", NA="&amp;$CA$5)</f>
        <v>48019.960393152003</v>
      </c>
      <c r="FP661" s="19" t="str">
        <f>_xll.SNL.Clients.Office.Excel.Functions.SPG($BV661, $FK$10, FP$12, "options: Curr="&amp;$CA$2&amp;", ConvMethod="&amp;$CA$4&amp;", Mag="&amp;$CA$3&amp;", NA="&amp;$CA$5)</f>
        <v>NA</v>
      </c>
      <c r="FQ661" s="19">
        <f>_xll.SNL.Clients.Office.Excel.Functions.SPG($BV661, $FK$10, FQ$12, "options: Curr="&amp;$CA$2&amp;", ConvMethod="&amp;$CA$4&amp;", Mag="&amp;$CA$3&amp;", NA="&amp;$CA$5)</f>
        <v>64136.615817549995</v>
      </c>
      <c r="FR661" s="19">
        <f>_xll.SNL.Clients.Office.Excel.Functions.SPG($BV661, $FK$10, FR$12, "options: Curr="&amp;$CA$2&amp;", ConvMethod="&amp;$CA$4&amp;", Mag="&amp;$CA$3&amp;", NA="&amp;$CA$5)</f>
        <v>49349.202579935001</v>
      </c>
      <c r="FS661" s="19"/>
      <c r="FT661" s="19" t="str">
        <f>_xll.SNL.Clients.Office.Excel.Functions.SPG($BV661, $FT$10, FT$12, "options: Curr="&amp;$CA$2&amp;", ConvMethod="&amp;$CA$4&amp;", Mag="&amp;$CA$3&amp;", NA="&amp;$CA$5)</f>
        <v>NA</v>
      </c>
      <c r="FU661" s="19" t="str">
        <f>_xll.SNL.Clients.Office.Excel.Functions.SPG($BV661, $FT$10, FU$12, "options: Curr="&amp;$CA$2&amp;", ConvMethod="&amp;$CA$4&amp;", Mag="&amp;$CA$3&amp;", NA="&amp;$CA$5)</f>
        <v>NA</v>
      </c>
      <c r="FV661" s="19" t="str">
        <f>_xll.SNL.Clients.Office.Excel.Functions.SPG($BV661, $FT$10, FV$12, "options: Curr="&amp;$CA$2&amp;", ConvMethod="&amp;$CA$4&amp;", Mag="&amp;$CA$3&amp;", NA="&amp;$CA$5)</f>
        <v>NA</v>
      </c>
      <c r="FW661" s="19" t="str">
        <f>_xll.SNL.Clients.Office.Excel.Functions.SPG($BV661, $FT$10, FW$12, "options: Curr="&amp;$CA$2&amp;", ConvMethod="&amp;$CA$4&amp;", Mag="&amp;$CA$3&amp;", NA="&amp;$CA$5)</f>
        <v>NA</v>
      </c>
      <c r="FX661" s="19">
        <f>_xll.SNL.Clients.Office.Excel.Functions.SPG($BV661, $FT$10, FX$12, "options: Curr="&amp;$CA$2&amp;", ConvMethod="&amp;$CA$4&amp;", Mag="&amp;$CA$3&amp;", NA="&amp;$CA$5)</f>
        <v>170.66386126078777</v>
      </c>
      <c r="FY661" s="19" t="str">
        <f>_xll.SNL.Clients.Office.Excel.Functions.SPG($BV661, $FT$10, FY$12, "options: Curr="&amp;$CA$2&amp;", ConvMethod="&amp;$CA$4&amp;", Mag="&amp;$CA$3&amp;", NA="&amp;$CA$5)</f>
        <v>NA</v>
      </c>
      <c r="FZ661" s="19">
        <f>_xll.SNL.Clients.Office.Excel.Functions.SPG($BV661, $FT$10, FZ$12, "options: Curr="&amp;$CA$2&amp;", ConvMethod="&amp;$CA$4&amp;", Mag="&amp;$CA$3&amp;", NA="&amp;$CA$5)</f>
        <v>-1842.0333650506477</v>
      </c>
      <c r="GA661" s="19">
        <f>_xll.SNL.Clients.Office.Excel.Functions.SPG($BV661, $FT$10, GA$12, "options: Curr="&amp;$CA$2&amp;", ConvMethod="&amp;$CA$4&amp;", Mag="&amp;$CA$3&amp;", NA="&amp;$CA$5)</f>
        <v>-107.39098664666366</v>
      </c>
      <c r="GB661" s="27" t="s">
        <v>4173</v>
      </c>
      <c r="GC661" s="19" t="str">
        <f>_xll.SNL.Clients.Office.Excel.Functions.SPG($BV661, $GC$10, GC$12, "options: Curr="&amp;$CA$2&amp;", ConvMethod="&amp;$CA$4&amp;", Mag="&amp;$CA$3&amp;", NA="&amp;$CA$5)</f>
        <v>NA</v>
      </c>
      <c r="GD661" s="19" t="str">
        <f>_xll.SNL.Clients.Office.Excel.Functions.SPG($BV661, $GC$10, GD$12, "options: Curr="&amp;$CA$2&amp;", ConvMethod="&amp;$CA$4&amp;", Mag="&amp;$CA$3&amp;", NA="&amp;$CA$5)</f>
        <v>NA</v>
      </c>
      <c r="GE661" s="19" t="str">
        <f>_xll.SNL.Clients.Office.Excel.Functions.SPG($BV661, $GC$10, GE$12, "options: Curr="&amp;$CA$2&amp;", ConvMethod="&amp;$CA$4&amp;", Mag="&amp;$CA$3&amp;", NA="&amp;$CA$5)</f>
        <v>NA</v>
      </c>
      <c r="GF661" s="19" t="str">
        <f>_xll.SNL.Clients.Office.Excel.Functions.SPG($BV661, $GC$10, GF$12, "options: Curr="&amp;$CA$2&amp;", ConvMethod="&amp;$CA$4&amp;", Mag="&amp;$CA$3&amp;", NA="&amp;$CA$5)</f>
        <v>NA</v>
      </c>
      <c r="GG661" s="19">
        <f>_xll.SNL.Clients.Office.Excel.Functions.SPG($BV661, $GC$10, GG$12, "options: Curr="&amp;$CA$2&amp;", ConvMethod="&amp;$CA$4&amp;", Mag="&amp;$CA$3&amp;", NA="&amp;$CA$5)</f>
        <v>75504.202085433004</v>
      </c>
      <c r="GH661" s="19" t="str">
        <f>_xll.SNL.Clients.Office.Excel.Functions.SPG($BV661, $GC$10, GH$12, "options: Curr="&amp;$CA$2&amp;", ConvMethod="&amp;$CA$4&amp;", Mag="&amp;$CA$3&amp;", NA="&amp;$CA$5)</f>
        <v>NA</v>
      </c>
      <c r="GI661" s="19">
        <f>_xll.SNL.Clients.Office.Excel.Functions.SPG($BV661, $GC$10, GI$12, "options: Curr="&amp;$CA$2&amp;", ConvMethod="&amp;$CA$4&amp;", Mag="&amp;$CA$3&amp;", NA="&amp;$CA$5)</f>
        <v>71277.247146519992</v>
      </c>
      <c r="GJ661" s="19">
        <f>_xll.SNL.Clients.Office.Excel.Functions.SPG($BV661, $GC$10, GJ$12, "options: Curr="&amp;$CA$2&amp;", ConvMethod="&amp;$CA$4&amp;", Mag="&amp;$CA$3&amp;", NA="&amp;$CA$5)</f>
        <v>70762.842460953005</v>
      </c>
      <c r="GK661" s="27"/>
      <c r="GL661" s="19" t="str">
        <f>_xll.SNL.Clients.Office.Excel.Functions.SPG($BV661, $GL$10, GL$12, "options: Curr="&amp;$CA$2&amp;", ConvMethod="&amp;$CA$4&amp;", Mag="&amp;$CA$3&amp;", NA="&amp;$CA$5)</f>
        <v>NA</v>
      </c>
      <c r="GM661" s="19" t="str">
        <f>_xll.SNL.Clients.Office.Excel.Functions.SPG($BV661, $GL$10, GM$12, "options: Curr="&amp;$CA$2&amp;", ConvMethod="&amp;$CA$4&amp;", Mag="&amp;$CA$3&amp;", NA="&amp;$CA$5)</f>
        <v>NA</v>
      </c>
      <c r="GN661" s="19" t="str">
        <f>_xll.SNL.Clients.Office.Excel.Functions.SPG($BV661, $GL$10, GN$12, "options: Curr="&amp;$CA$2&amp;", ConvMethod="&amp;$CA$4&amp;", Mag="&amp;$CA$3&amp;", NA="&amp;$CA$5)</f>
        <v>NA</v>
      </c>
      <c r="GO661" s="19" t="str">
        <f>_xll.SNL.Clients.Office.Excel.Functions.SPG($BV661, $GL$10, GO$12, "options: Curr="&amp;$CA$2&amp;", ConvMethod="&amp;$CA$4&amp;", Mag="&amp;$CA$3&amp;", NA="&amp;$CA$5)</f>
        <v>NA</v>
      </c>
      <c r="GP661" s="19">
        <f>_xll.SNL.Clients.Office.Excel.Functions.SPG($BV661, $GL$10, GP$12, "options: Curr="&amp;$CA$2&amp;", ConvMethod="&amp;$CA$4&amp;", Mag="&amp;$CA$3&amp;", NA="&amp;$CA$5)</f>
        <v>42779.833656021001</v>
      </c>
      <c r="GQ661" s="19" t="str">
        <f>_xll.SNL.Clients.Office.Excel.Functions.SPG($BV661, $GL$10, GQ$12, "options: Curr="&amp;$CA$2&amp;", ConvMethod="&amp;$CA$4&amp;", Mag="&amp;$CA$3&amp;", NA="&amp;$CA$5)</f>
        <v>NA</v>
      </c>
      <c r="GR661" s="19">
        <f>_xll.SNL.Clients.Office.Excel.Functions.SPG($BV661, $GL$10, GR$12, "options: Curr="&amp;$CA$2&amp;", ConvMethod="&amp;$CA$4&amp;", Mag="&amp;$CA$3&amp;", NA="&amp;$CA$5)</f>
        <v>38322.716359599995</v>
      </c>
      <c r="GS661" s="19">
        <f>_xll.SNL.Clients.Office.Excel.Functions.SPG($BV661, $GL$10, GS$12, "options: Curr="&amp;$CA$2&amp;", ConvMethod="&amp;$CA$4&amp;", Mag="&amp;$CA$3&amp;", NA="&amp;$CA$5)</f>
        <v>39099.489793895002</v>
      </c>
      <c r="GT661" s="27"/>
      <c r="GU661" s="19" t="str">
        <f>_xll.SNL.Clients.Office.Excel.Functions.SPG($BV661, $GU$10, GU$12, "options: Curr="&amp;$CA$2&amp;", ConvMethod="&amp;$CA$4&amp;", Mag="&amp;$CA$3&amp;", NA="&amp;$CA$5)</f>
        <v>NA</v>
      </c>
      <c r="GV661" s="19" t="str">
        <f>_xll.SNL.Clients.Office.Excel.Functions.SPG($BV661, $GU$10, GV$12, "options: Curr="&amp;$CA$2&amp;", ConvMethod="&amp;$CA$4&amp;", Mag="&amp;$CA$3&amp;", NA="&amp;$CA$5)</f>
        <v>NA</v>
      </c>
      <c r="GW661" s="19" t="str">
        <f>_xll.SNL.Clients.Office.Excel.Functions.SPG($BV661, $GU$10, GW$12, "options: Curr="&amp;$CA$2&amp;", ConvMethod="&amp;$CA$4&amp;", Mag="&amp;$CA$3&amp;", NA="&amp;$CA$5)</f>
        <v>NA</v>
      </c>
      <c r="GX661" s="19" t="str">
        <f>_xll.SNL.Clients.Office.Excel.Functions.SPG($BV661, $GU$10, GX$12, "options: Curr="&amp;$CA$2&amp;", ConvMethod="&amp;$CA$4&amp;", Mag="&amp;$CA$3&amp;", NA="&amp;$CA$5)</f>
        <v>NA</v>
      </c>
      <c r="GY661" s="19">
        <f>_xll.SNL.Clients.Office.Excel.Functions.SPG($BV661, $GU$10, GY$12, "options: Curr="&amp;$CA$2&amp;", ConvMethod="&amp;$CA$4&amp;", Mag="&amp;$CA$3&amp;", NA="&amp;$CA$5)</f>
        <v>7723.3496153220003</v>
      </c>
      <c r="GZ661" s="19" t="str">
        <f>_xll.SNL.Clients.Office.Excel.Functions.SPG($BV661, $GU$10, GZ$12, "options: Curr="&amp;$CA$2&amp;", ConvMethod="&amp;$CA$4&amp;", Mag="&amp;$CA$3&amp;", NA="&amp;$CA$5)</f>
        <v>NA</v>
      </c>
      <c r="HA661" s="19">
        <f>_xll.SNL.Clients.Office.Excel.Functions.SPG($BV661, $GU$10, HA$12, "options: Curr="&amp;$CA$2&amp;", ConvMethod="&amp;$CA$4&amp;", Mag="&amp;$CA$3&amp;", NA="&amp;$CA$5)</f>
        <v>3139.9833835599998</v>
      </c>
      <c r="HB661" s="19">
        <f>_xll.SNL.Clients.Office.Excel.Functions.SPG($BV661, $GU$10, HB$12, "options: Curr="&amp;$CA$2&amp;", ConvMethod="&amp;$CA$4&amp;", Mag="&amp;$CA$3&amp;", NA="&amp;$CA$5)</f>
        <v>2219.6983969140001</v>
      </c>
      <c r="HC661" s="17"/>
      <c r="HD661" s="30">
        <f t="shared" si="34"/>
        <v>46129.339247502001</v>
      </c>
    </row>
    <row r="662" spans="1:212" x14ac:dyDescent="0.35">
      <c r="A662">
        <v>49967</v>
      </c>
      <c r="B662">
        <v>47588</v>
      </c>
      <c r="C662" t="s">
        <v>9224</v>
      </c>
      <c r="D662" t="s">
        <v>104</v>
      </c>
      <c r="E662" s="171">
        <v>39272.041666666657</v>
      </c>
      <c r="F662">
        <v>2007</v>
      </c>
      <c r="G662" t="s">
        <v>61</v>
      </c>
      <c r="H662" t="s">
        <v>62</v>
      </c>
      <c r="I662" t="s">
        <v>62</v>
      </c>
      <c r="J662" t="s">
        <v>11169</v>
      </c>
      <c r="K662" t="s">
        <v>64</v>
      </c>
      <c r="L662" t="s">
        <v>2137</v>
      </c>
      <c r="O662" t="s">
        <v>11170</v>
      </c>
      <c r="Q662" t="s">
        <v>11171</v>
      </c>
      <c r="R662" t="s">
        <v>124</v>
      </c>
      <c r="S662" t="s">
        <v>125</v>
      </c>
      <c r="T662" t="s">
        <v>87</v>
      </c>
      <c r="U662" t="s">
        <v>69</v>
      </c>
      <c r="W662" t="s">
        <v>2652</v>
      </c>
      <c r="X662" t="s">
        <v>11172</v>
      </c>
      <c r="Y662">
        <v>1987</v>
      </c>
      <c r="Z662">
        <v>35</v>
      </c>
      <c r="AA662" t="s">
        <v>89</v>
      </c>
      <c r="AB662" t="s">
        <v>69</v>
      </c>
      <c r="AD662" t="s">
        <v>73</v>
      </c>
      <c r="AE662" t="s">
        <v>74</v>
      </c>
      <c r="AF662">
        <v>470</v>
      </c>
      <c r="AG662">
        <v>51.085152000000001</v>
      </c>
      <c r="AH662">
        <v>66.803565000000006</v>
      </c>
      <c r="AI662">
        <v>1.8829787234040001</v>
      </c>
      <c r="AJ662">
        <v>91</v>
      </c>
      <c r="AK662">
        <v>9.8909549999999999</v>
      </c>
      <c r="AL662">
        <v>12.934307</v>
      </c>
      <c r="AM662">
        <v>9.7252747252739997</v>
      </c>
      <c r="AN662" t="s">
        <v>75</v>
      </c>
      <c r="AO662" t="s">
        <v>129</v>
      </c>
      <c r="AP662" t="s">
        <v>269</v>
      </c>
      <c r="AQ662">
        <v>296</v>
      </c>
      <c r="AR662">
        <v>32.172777000000004</v>
      </c>
      <c r="AS662">
        <v>42.072032</v>
      </c>
      <c r="AT662">
        <v>885</v>
      </c>
      <c r="AU662">
        <v>96.192255000000003</v>
      </c>
      <c r="AV662">
        <v>125.789691</v>
      </c>
      <c r="AZ662">
        <v>66</v>
      </c>
      <c r="BJ662">
        <v>17</v>
      </c>
      <c r="BK662">
        <v>18</v>
      </c>
      <c r="BL662">
        <v>18</v>
      </c>
      <c r="BM662">
        <v>30</v>
      </c>
      <c r="BN662">
        <v>18</v>
      </c>
      <c r="BO662">
        <v>24</v>
      </c>
      <c r="BP662">
        <v>22</v>
      </c>
      <c r="BQ662">
        <v>0.9763296996314148</v>
      </c>
      <c r="BR662">
        <v>0.97503756255333196</v>
      </c>
      <c r="BS662">
        <v>0.2296252127854814</v>
      </c>
      <c r="BT662">
        <v>2007</v>
      </c>
      <c r="BV662">
        <f>+_xlfn.XLOOKUP(C662,'ID identifier'!C:C,'ID identifier'!H:H)</f>
        <v>6937793</v>
      </c>
      <c r="BZ662" s="19">
        <f>_xll.SNL.Clients.Office.Excel.Functions.SPG($BV662, $BZ$10, BZ$12, "options: Curr="&amp;$CA$2&amp;", ConvMethod="&amp;$CA$4&amp;", Mag="&amp;$CA$3&amp;", NA="&amp;$CA$5)</f>
        <v>71130.456102142693</v>
      </c>
      <c r="CA662" s="19">
        <f>_xll.SNL.Clients.Office.Excel.Functions.SPG($BV662, $BZ$10, CA$12, "options: Curr="&amp;$CA$2&amp;", ConvMethod="&amp;$CA$4&amp;", Mag="&amp;$CA$3&amp;", NA="&amp;$CA$5)</f>
        <v>80505.283609010075</v>
      </c>
      <c r="CB662" s="19">
        <f>_xll.SNL.Clients.Office.Excel.Functions.SPG($BV662, $BZ$10, CB$12, "options: Curr="&amp;$CA$2&amp;", ConvMethod="&amp;$CA$4&amp;", Mag="&amp;$CA$3&amp;", NA="&amp;$CA$5)</f>
        <v>93673.991758918666</v>
      </c>
      <c r="CC662" s="19">
        <f>_xll.SNL.Clients.Office.Excel.Functions.SPG($BV662, $BZ$10, CC$12, "options: Curr="&amp;$CA$2&amp;", ConvMethod="&amp;$CA$4&amp;", Mag="&amp;$CA$3&amp;", NA="&amp;$CA$5)</f>
        <v>72815.330375980368</v>
      </c>
      <c r="CD662" s="19">
        <f>_xll.SNL.Clients.Office.Excel.Functions.SPG($BV662, $BZ$10, CD$12, "options: Curr="&amp;$CA$2&amp;", ConvMethod="&amp;$CA$4&amp;", Mag="&amp;$CA$3&amp;", NA="&amp;$CA$5)</f>
        <v>57627.145131864418</v>
      </c>
      <c r="CE662" s="19">
        <f>_xll.SNL.Clients.Office.Excel.Functions.SPG($BV662, $BZ$10, CE$12, "options: Curr="&amp;$CA$2&amp;", ConvMethod="&amp;$CA$4&amp;", Mag="&amp;$CA$3&amp;", NA="&amp;$CA$5)</f>
        <v>40228.865676913789</v>
      </c>
      <c r="CF662" s="19">
        <f>_xll.SNL.Clients.Office.Excel.Functions.SPG($BV662, $BZ$10, CF$12, "options: Curr="&amp;$CA$2&amp;", ConvMethod="&amp;$CA$4&amp;", Mag="&amp;$CA$3&amp;", NA="&amp;$CA$5)</f>
        <v>54299.397884921236</v>
      </c>
      <c r="CG662" s="19">
        <f>_xll.SNL.Clients.Office.Excel.Functions.SPG($BV662, $BZ$10, CG$12, "options: Curr="&amp;$CA$2&amp;", ConvMethod="&amp;$CA$4&amp;", Mag="&amp;$CA$3&amp;", NA="&amp;$CA$5)</f>
        <v>51732.673926050971</v>
      </c>
      <c r="CH662" s="19">
        <f>_xll.SNL.Clients.Office.Excel.Functions.SPG($BV662, $BZ$10, CH$12, "options: Curr="&amp;$CA$2&amp;", ConvMethod="&amp;$CA$4&amp;", Mag="&amp;$CA$3&amp;", NA="&amp;$CA$5)</f>
        <v>72015.589744654091</v>
      </c>
      <c r="CI662" s="19">
        <f>_xll.SNL.Clients.Office.Excel.Functions.SPG($BV662, $BZ$10, CI$12, "options: Curr="&amp;$CA$2&amp;", ConvMethod="&amp;$CA$4&amp;", Mag="&amp;$CA$3&amp;", NA="&amp;$CA$5)</f>
        <v>62507.995643557217</v>
      </c>
      <c r="CJ662" s="19">
        <f>_xll.SNL.Clients.Office.Excel.Functions.SPG($BV662, $BZ$10, CJ$12, "options: Curr="&amp;$CA$2&amp;", ConvMethod="&amp;$CA$4&amp;", Mag="&amp;$CA$3&amp;", NA="&amp;$CA$5)</f>
        <v>61899.017269985634</v>
      </c>
      <c r="CK662" s="19"/>
      <c r="CL662" s="19">
        <f>_xll.SNL.Clients.Office.Excel.Functions.SPG($BV662, $CL$10, CL$12, "options: Curr="&amp;$CA$2&amp;", ConvMethod="&amp;$CA$4&amp;", Mag="&amp;$CA$3&amp;", NA="&amp;$CA$5)</f>
        <v>2416.1435506965749</v>
      </c>
      <c r="CM662" s="19">
        <f>_xll.SNL.Clients.Office.Excel.Functions.SPG($BV662, $CL$10, CM$12, "options: Curr="&amp;$CA$2&amp;", ConvMethod="&amp;$CA$4&amp;", Mag="&amp;$CA$3&amp;", NA="&amp;$CA$5)</f>
        <v>1330.9817094539994</v>
      </c>
      <c r="CN662" s="19">
        <f>_xll.SNL.Clients.Office.Excel.Functions.SPG($BV662, $CL$10, CN$12, "options: Curr="&amp;$CA$2&amp;", ConvMethod="&amp;$CA$4&amp;", Mag="&amp;$CA$3&amp;", NA="&amp;$CA$5)</f>
        <v>2108.7524232753535</v>
      </c>
      <c r="CO662" s="19">
        <f>_xll.SNL.Clients.Office.Excel.Functions.SPG($BV662, $CL$10, CO$12, "options: Curr="&amp;$CA$2&amp;", ConvMethod="&amp;$CA$4&amp;", Mag="&amp;$CA$3&amp;", NA="&amp;$CA$5)</f>
        <v>3592.5954629508306</v>
      </c>
      <c r="CP662" s="19">
        <f>_xll.SNL.Clients.Office.Excel.Functions.SPG($BV662, $CL$10, CP$12, "options: Curr="&amp;$CA$2&amp;", ConvMethod="&amp;$CA$4&amp;", Mag="&amp;$CA$3&amp;", NA="&amp;$CA$5)</f>
        <v>1937.0446397243927</v>
      </c>
      <c r="CQ662" s="19">
        <f>_xll.SNL.Clients.Office.Excel.Functions.SPG($BV662, $CL$10, CQ$12, "options: Curr="&amp;$CA$2&amp;", ConvMethod="&amp;$CA$4&amp;", Mag="&amp;$CA$3&amp;", NA="&amp;$CA$5)</f>
        <v>-4378.6010048977114</v>
      </c>
      <c r="CR662" s="19">
        <f>_xll.SNL.Clients.Office.Excel.Functions.SPG($BV662, $CL$10, CR$12, "options: Curr="&amp;$CA$2&amp;", ConvMethod="&amp;$CA$4&amp;", Mag="&amp;$CA$3&amp;", NA="&amp;$CA$5)</f>
        <v>-73.293909918152409</v>
      </c>
      <c r="CS662" s="19">
        <f>_xll.SNL.Clients.Office.Excel.Functions.SPG($BV662, $CL$10, CS$12, "options: Curr="&amp;$CA$2&amp;", ConvMethod="&amp;$CA$4&amp;", Mag="&amp;$CA$3&amp;", NA="&amp;$CA$5)</f>
        <v>2102.7334414667102</v>
      </c>
      <c r="CT662" s="19">
        <f>_xll.SNL.Clients.Office.Excel.Functions.SPG($BV662, $CL$10, CT$12, "options: Curr="&amp;$CA$2&amp;", ConvMethod="&amp;$CA$4&amp;", Mag="&amp;$CA$3&amp;", NA="&amp;$CA$5)</f>
        <v>2775.8173304073734</v>
      </c>
      <c r="CU662" s="19">
        <f>_xll.SNL.Clients.Office.Excel.Functions.SPG($BV662, $CL$10, CU$12, "options: Curr="&amp;$CA$2&amp;", ConvMethod="&amp;$CA$4&amp;", Mag="&amp;$CA$3&amp;", NA="&amp;$CA$5)</f>
        <v>3213.7614343178279</v>
      </c>
      <c r="CV662" s="19">
        <f>_xll.SNL.Clients.Office.Excel.Functions.SPG($BV662, $CL$10, CV$12, "options: Curr="&amp;$CA$2&amp;", ConvMethod="&amp;$CA$4&amp;", Mag="&amp;$CA$3&amp;", NA="&amp;$CA$5)</f>
        <v>4751.7475953117691</v>
      </c>
      <c r="CW662" s="19"/>
      <c r="CX662" s="19">
        <f>_xll.SNL.Clients.Office.Excel.Functions.SPG($BV662, $CX$10, CX$12, "options: Curr="&amp;$CA$2&amp;", ConvMethod="&amp;$CA$4&amp;", Mag="&amp;$CA$3&amp;", NA="&amp;$CA$5)</f>
        <v>-80.466592496555549</v>
      </c>
      <c r="CY662" s="19">
        <f>_xll.SNL.Clients.Office.Excel.Functions.SPG($BV662, $CX$10, CY$12, "options: Curr="&amp;$CA$2&amp;", ConvMethod="&amp;$CA$4&amp;", Mag="&amp;$CA$3&amp;", NA="&amp;$CA$5)</f>
        <v>-902.78779526894959</v>
      </c>
      <c r="CZ662" s="19">
        <f>_xll.SNL.Clients.Office.Excel.Functions.SPG($BV662, $CX$10, CZ$12, "options: Curr="&amp;$CA$2&amp;", ConvMethod="&amp;$CA$4&amp;", Mag="&amp;$CA$3&amp;", NA="&amp;$CA$5)</f>
        <v>-181.80520732982035</v>
      </c>
      <c r="DA662" s="19">
        <f>_xll.SNL.Clients.Office.Excel.Functions.SPG($BV662, $CX$10, DA$12, "options: Curr="&amp;$CA$2&amp;", ConvMethod="&amp;$CA$4&amp;", Mag="&amp;$CA$3&amp;", NA="&amp;$CA$5)</f>
        <v>1431.2840093770878</v>
      </c>
      <c r="DB662" s="19">
        <f>_xll.SNL.Clients.Office.Excel.Functions.SPG($BV662, $CX$10, DB$12, "options: Curr="&amp;$CA$2&amp;", ConvMethod="&amp;$CA$4&amp;", Mag="&amp;$CA$3&amp;", NA="&amp;$CA$5)</f>
        <v>-318.18850220219866</v>
      </c>
      <c r="DC662" s="19">
        <f>_xll.SNL.Clients.Office.Excel.Functions.SPG($BV662, $CX$10, DC$12, "options: Curr="&amp;$CA$2&amp;", ConvMethod="&amp;$CA$4&amp;", Mag="&amp;$CA$3&amp;", NA="&amp;$CA$5)</f>
        <v>-9779.5008368263134</v>
      </c>
      <c r="DD662" s="19">
        <f>_xll.SNL.Clients.Office.Excel.Functions.SPG($BV662, $CX$10, DD$12, "options: Curr="&amp;$CA$2&amp;", ConvMethod="&amp;$CA$4&amp;", Mag="&amp;$CA$3&amp;", NA="&amp;$CA$5)</f>
        <v>-641.82418374396718</v>
      </c>
      <c r="DE662" s="19">
        <f>_xll.SNL.Clients.Office.Excel.Functions.SPG($BV662, $CX$10, DE$12, "options: Curr="&amp;$CA$2&amp;", ConvMethod="&amp;$CA$4&amp;", Mag="&amp;$CA$3&amp;", NA="&amp;$CA$5)</f>
        <v>983.94642657725535</v>
      </c>
      <c r="DF662" s="19">
        <f>_xll.SNL.Clients.Office.Excel.Functions.SPG($BV662, $CX$10, DF$12, "options: Curr="&amp;$CA$2&amp;", ConvMethod="&amp;$CA$4&amp;", Mag="&amp;$CA$3&amp;", NA="&amp;$CA$5)</f>
        <v>2343.6501286030293</v>
      </c>
      <c r="DG662" s="19">
        <f>_xll.SNL.Clients.Office.Excel.Functions.SPG($BV662, $CX$10, DG$12, "options: Curr="&amp;$CA$2&amp;", ConvMethod="&amp;$CA$4&amp;", Mag="&amp;$CA$3&amp;", NA="&amp;$CA$5)</f>
        <v>2698.5926561296465</v>
      </c>
      <c r="DH662" s="19">
        <f>_xll.SNL.Clients.Office.Excel.Functions.SPG($BV662, $CX$10, DH$12, "options: Curr="&amp;$CA$2&amp;", ConvMethod="&amp;$CA$4&amp;", Mag="&amp;$CA$3&amp;", NA="&amp;$CA$5)</f>
        <v>4005.4868488456614</v>
      </c>
      <c r="DI662" s="19"/>
      <c r="DJ662" s="19">
        <f>_xll.SNL.Clients.Office.Excel.Functions.SPG($BV662, $DJ$10, DJ$12, "options: Curr="&amp;$CA$2&amp;", ConvMethod="&amp;$CA$4&amp;", Mag="&amp;$CA$3&amp;", NA="&amp;$CA$5)</f>
        <v>2496.6101431931302</v>
      </c>
      <c r="DK662" s="19">
        <f>_xll.SNL.Clients.Office.Excel.Functions.SPG($BV662, $DJ$10, DK$12, "options: Curr="&amp;$CA$2&amp;", ConvMethod="&amp;$CA$4&amp;", Mag="&amp;$CA$3&amp;", NA="&amp;$CA$5)</f>
        <v>2233.769504722949</v>
      </c>
      <c r="DL662" s="19">
        <f>_xll.SNL.Clients.Office.Excel.Functions.SPG($BV662, $DJ$10, DL$12, "options: Curr="&amp;$CA$2&amp;", ConvMethod="&amp;$CA$4&amp;", Mag="&amp;$CA$3&amp;", NA="&amp;$CA$5)</f>
        <v>2290.5576306051739</v>
      </c>
      <c r="DM662" s="19">
        <f>_xll.SNL.Clients.Office.Excel.Functions.SPG($BV662, $DJ$10, DM$12, "options: Curr="&amp;$CA$2&amp;", ConvMethod="&amp;$CA$4&amp;", Mag="&amp;$CA$3&amp;", NA="&amp;$CA$5)</f>
        <v>2161.3114535737427</v>
      </c>
      <c r="DN662" s="19">
        <f>_xll.SNL.Clients.Office.Excel.Functions.SPG($BV662, $DJ$10, DN$12, "options: Curr="&amp;$CA$2&amp;", ConvMethod="&amp;$CA$4&amp;", Mag="&amp;$CA$3&amp;", NA="&amp;$CA$5)</f>
        <v>2255.2331419265915</v>
      </c>
      <c r="DO662" s="19">
        <f>_xll.SNL.Clients.Office.Excel.Functions.SPG($BV662, $DJ$10, DO$12, "options: Curr="&amp;$CA$2&amp;", ConvMethod="&amp;$CA$4&amp;", Mag="&amp;$CA$3&amp;", NA="&amp;$CA$5)</f>
        <v>5400.899831928602</v>
      </c>
      <c r="DP662" s="19">
        <f>_xll.SNL.Clients.Office.Excel.Functions.SPG($BV662, $DJ$10, DP$12, "options: Curr="&amp;$CA$2&amp;", ConvMethod="&amp;$CA$4&amp;", Mag="&amp;$CA$3&amp;", NA="&amp;$CA$5)</f>
        <v>568.53027382581479</v>
      </c>
      <c r="DQ662" s="19">
        <f>_xll.SNL.Clients.Office.Excel.Functions.SPG($BV662, $DJ$10, DQ$12, "options: Curr="&amp;$CA$2&amp;", ConvMethod="&amp;$CA$4&amp;", Mag="&amp;$CA$3&amp;", NA="&amp;$CA$5)</f>
        <v>1118.7870148894547</v>
      </c>
      <c r="DR662" s="19">
        <f>_xll.SNL.Clients.Office.Excel.Functions.SPG($BV662, $DJ$10, DR$12, "options: Curr="&amp;$CA$2&amp;", ConvMethod="&amp;$CA$4&amp;", Mag="&amp;$CA$3&amp;", NA="&amp;$CA$5)</f>
        <v>432.16720180434407</v>
      </c>
      <c r="DS662" s="19">
        <f>_xll.SNL.Clients.Office.Excel.Functions.SPG($BV662, $DJ$10, DS$12, "options: Curr="&amp;$CA$2&amp;", ConvMethod="&amp;$CA$4&amp;", Mag="&amp;$CA$3&amp;", NA="&amp;$CA$5)</f>
        <v>515.1687781881817</v>
      </c>
      <c r="DT662" s="19">
        <f>_xll.SNL.Clients.Office.Excel.Functions.SPG($BV662, $DJ$10, DT$12, "options: Curr="&amp;$CA$2&amp;", ConvMethod="&amp;$CA$4&amp;", Mag="&amp;$CA$3&amp;", NA="&amp;$CA$5)</f>
        <v>746.26074646610721</v>
      </c>
      <c r="DU662" s="19"/>
      <c r="DV662" s="19">
        <f>_xll.SNL.Clients.Office.Excel.Functions.SPG($BV662, $DV$10, DV$12, "options: Curr="&amp;$CA$2&amp;", ConvMethod="&amp;$CA$4&amp;", Mag="&amp;$CA$3&amp;", NA="&amp;$CA$5)</f>
        <v>7601.95611224</v>
      </c>
      <c r="DW662" s="19">
        <f>_xll.SNL.Clients.Office.Excel.Functions.SPG($BV662, $DV$10, DW$12, "options: Curr="&amp;$CA$2&amp;", ConvMethod="&amp;$CA$4&amp;", Mag="&amp;$CA$3&amp;", NA="&amp;$CA$5)</f>
        <v>12161.198557848</v>
      </c>
      <c r="DX662" s="19">
        <f>_xll.SNL.Clients.Office.Excel.Functions.SPG($BV662, $DV$10, DX$12, "options: Curr="&amp;$CA$2&amp;", ConvMethod="&amp;$CA$4&amp;", Mag="&amp;$CA$3&amp;", NA="&amp;$CA$5)</f>
        <v>7149.7041897600002</v>
      </c>
      <c r="DY662" s="19">
        <f>_xll.SNL.Clients.Office.Excel.Functions.SPG($BV662, $DV$10, DY$12, "options: Curr="&amp;$CA$2&amp;", ConvMethod="&amp;$CA$4&amp;", Mag="&amp;$CA$3&amp;", NA="&amp;$CA$5)</f>
        <v>8182.3309805670006</v>
      </c>
      <c r="DZ662" s="19">
        <f>_xll.SNL.Clients.Office.Excel.Functions.SPG($BV662, $DV$10, DZ$12, "options: Curr="&amp;$CA$2&amp;", ConvMethod="&amp;$CA$4&amp;", Mag="&amp;$CA$3&amp;", NA="&amp;$CA$5)</f>
        <v>8220.3104836750008</v>
      </c>
      <c r="EA662" s="19">
        <f>_xll.SNL.Clients.Office.Excel.Functions.SPG($BV662, $DV$10, EA$12, "options: Curr="&amp;$CA$2&amp;", ConvMethod="&amp;$CA$4&amp;", Mag="&amp;$CA$3&amp;", NA="&amp;$CA$5)</f>
        <v>7949.0235685509997</v>
      </c>
      <c r="EB662" s="19">
        <f>_xll.SNL.Clients.Office.Excel.Functions.SPG($BV662, $DV$10, EB$12, "options: Curr="&amp;$CA$2&amp;", ConvMethod="&amp;$CA$4&amp;", Mag="&amp;$CA$3&amp;", NA="&amp;$CA$5)</f>
        <v>8886.4540689860005</v>
      </c>
      <c r="EC662" s="19">
        <f>_xll.SNL.Clients.Office.Excel.Functions.SPG($BV662, $DV$10, EC$12, "options: Curr="&amp;$CA$2&amp;", ConvMethod="&amp;$CA$4&amp;", Mag="&amp;$CA$3&amp;", NA="&amp;$CA$5)</f>
        <v>13663.389303317999</v>
      </c>
      <c r="ED662" s="19"/>
      <c r="EE662" s="19">
        <f>_xll.SNL.Clients.Office.Excel.Functions.SPG($BV662, $EE$10, EE$12, "options: Curr="&amp;$CA$2&amp;", ConvMethod="&amp;$CA$4&amp;", Mag="&amp;$CA$3&amp;", NA="&amp;$CA$5)</f>
        <v>4240.0486773399998</v>
      </c>
      <c r="EF662" s="19">
        <f>_xll.SNL.Clients.Office.Excel.Functions.SPG($BV662, $EE$10, EF$12, "options: Curr="&amp;$CA$2&amp;", ConvMethod="&amp;$CA$4&amp;", Mag="&amp;$CA$3&amp;", NA="&amp;$CA$5)</f>
        <v>7585.1327277720002</v>
      </c>
      <c r="EG662" s="19">
        <f>_xll.SNL.Clients.Office.Excel.Functions.SPG($BV662, $EE$10, EG$12, "options: Curr="&amp;$CA$2&amp;", ConvMethod="&amp;$CA$4&amp;", Mag="&amp;$CA$3&amp;", NA="&amp;$CA$5)</f>
        <v>8201.9653816320006</v>
      </c>
      <c r="EH662" s="19">
        <f>_xll.SNL.Clients.Office.Excel.Functions.SPG($BV662, $EE$10, EH$12, "options: Curr="&amp;$CA$2&amp;", ConvMethod="&amp;$CA$4&amp;", Mag="&amp;$CA$3&amp;", NA="&amp;$CA$5)</f>
        <v>5674.1076930720001</v>
      </c>
      <c r="EI662" s="19">
        <f>_xll.SNL.Clients.Office.Excel.Functions.SPG($BV662, $EE$10, EI$12, "options: Curr="&amp;$CA$2&amp;", ConvMethod="&amp;$CA$4&amp;", Mag="&amp;$CA$3&amp;", NA="&amp;$CA$5)</f>
        <v>4777.7732467750002</v>
      </c>
      <c r="EJ662" s="19">
        <f>_xll.SNL.Clients.Office.Excel.Functions.SPG($BV662, $EE$10, EJ$12, "options: Curr="&amp;$CA$2&amp;", ConvMethod="&amp;$CA$4&amp;", Mag="&amp;$CA$3&amp;", NA="&amp;$CA$5)</f>
        <v>4520.3222928590003</v>
      </c>
      <c r="EK662" s="19">
        <f>_xll.SNL.Clients.Office.Excel.Functions.SPG($BV662, $EE$10, EK$12, "options: Curr="&amp;$CA$2&amp;", ConvMethod="&amp;$CA$4&amp;", Mag="&amp;$CA$3&amp;", NA="&amp;$CA$5)</f>
        <v>1950.48239371</v>
      </c>
      <c r="EL662" s="19">
        <f>_xll.SNL.Clients.Office.Excel.Functions.SPG($BV662, $EE$10, EL$12, "options: Curr="&amp;$CA$2&amp;", ConvMethod="&amp;$CA$4&amp;", Mag="&amp;$CA$3&amp;", NA="&amp;$CA$5)</f>
        <v>2034.8045390519999</v>
      </c>
      <c r="EM662" s="19"/>
      <c r="EN662" s="19">
        <f>_xll.SNL.Clients.Office.Excel.Functions.SPG($BV662, $EN$10, EN$12, "options: Curr="&amp;$CA$2&amp;", ConvMethod="&amp;$CA$4&amp;", Mag="&amp;$CA$3&amp;", NA="&amp;$CA$5)</f>
        <v>12988.26537372</v>
      </c>
      <c r="EO662" s="19">
        <f>_xll.SNL.Clients.Office.Excel.Functions.SPG($BV662, $EN$10, EO$12, "options: Curr="&amp;$CA$2&amp;", ConvMethod="&amp;$CA$4&amp;", Mag="&amp;$CA$3&amp;", NA="&amp;$CA$5)</f>
        <v>10595.137948182</v>
      </c>
      <c r="EP662" s="19">
        <f>_xll.SNL.Clients.Office.Excel.Functions.SPG($BV662, $EN$10, EP$12, "options: Curr="&amp;$CA$2&amp;", ConvMethod="&amp;$CA$4&amp;", Mag="&amp;$CA$3&amp;", NA="&amp;$CA$5)</f>
        <v>11873.38787712</v>
      </c>
      <c r="EQ662" s="19">
        <f>_xll.SNL.Clients.Office.Excel.Functions.SPG($BV662, $EN$10, EQ$12, "options: Curr="&amp;$CA$2&amp;", ConvMethod="&amp;$CA$4&amp;", Mag="&amp;$CA$3&amp;", NA="&amp;$CA$5)</f>
        <v>8631.432626793001</v>
      </c>
      <c r="ER662" s="19">
        <f>_xll.SNL.Clients.Office.Excel.Functions.SPG($BV662, $EN$10, ER$12, "options: Curr="&amp;$CA$2&amp;", ConvMethod="&amp;$CA$4&amp;", Mag="&amp;$CA$3&amp;", NA="&amp;$CA$5)</f>
        <v>7724.4039635999998</v>
      </c>
      <c r="ES662" s="19">
        <f>_xll.SNL.Clients.Office.Excel.Functions.SPG($BV662, $EN$10, ES$12, "options: Curr="&amp;$CA$2&amp;", ConvMethod="&amp;$CA$4&amp;", Mag="&amp;$CA$3&amp;", NA="&amp;$CA$5)</f>
        <v>4139.0127275799996</v>
      </c>
      <c r="ET662" s="19">
        <f>_xll.SNL.Clients.Office.Excel.Functions.SPG($BV662, $EN$10, ET$12, "options: Curr="&amp;$CA$2&amp;", ConvMethod="&amp;$CA$4&amp;", Mag="&amp;$CA$3&amp;", NA="&amp;$CA$5)</f>
        <v>4891.6838761660001</v>
      </c>
      <c r="EU662" s="19">
        <f>_xll.SNL.Clients.Office.Excel.Functions.SPG($BV662, $EN$10, EU$12, "options: Curr="&amp;$CA$2&amp;", ConvMethod="&amp;$CA$4&amp;", Mag="&amp;$CA$3&amp;", NA="&amp;$CA$5)</f>
        <v>5570.032696626</v>
      </c>
      <c r="EV662" s="19"/>
      <c r="EW662" s="30">
        <f t="shared" si="33"/>
        <v>17198.617460891997</v>
      </c>
      <c r="EX662" s="19"/>
      <c r="EY662" s="19"/>
      <c r="EZ662" s="19"/>
      <c r="FA662" s="19"/>
      <c r="FB662" s="19">
        <f>_xll.SNL.Clients.Office.Excel.Functions.SPG($BV662, $FB$10, FB$12, "options: Curr="&amp;$CA$2&amp;", ConvMethod="&amp;$CA$4&amp;", Mag="&amp;$CA$3&amp;", NA="&amp;$CA$5)</f>
        <v>28442.1535258</v>
      </c>
      <c r="FC662" s="19">
        <f>_xll.SNL.Clients.Office.Excel.Functions.SPG($BV662, $FB$10, FC$12, "options: Curr="&amp;$CA$2&amp;", ConvMethod="&amp;$CA$4&amp;", Mag="&amp;$CA$3&amp;", NA="&amp;$CA$5)</f>
        <v>27117.258342395999</v>
      </c>
      <c r="FD662" s="19">
        <f>_xll.SNL.Clients.Office.Excel.Functions.SPG($BV662, $FB$10, FD$12, "options: Curr="&amp;$CA$2&amp;", ConvMethod="&amp;$CA$4&amp;", Mag="&amp;$CA$3&amp;", NA="&amp;$CA$5)</f>
        <v>23196.519358848</v>
      </c>
      <c r="FE662" s="19">
        <f>_xll.SNL.Clients.Office.Excel.Functions.SPG($BV662, $FB$10, FE$12, "options: Curr="&amp;$CA$2&amp;", ConvMethod="&amp;$CA$4&amp;", Mag="&amp;$CA$3&amp;", NA="&amp;$CA$5)</f>
        <v>19637.379343596</v>
      </c>
      <c r="FF662" s="19">
        <f>_xll.SNL.Clients.Office.Excel.Functions.SPG($BV662, $FB$10, FF$12, "options: Curr="&amp;$CA$2&amp;", ConvMethod="&amp;$CA$4&amp;", Mag="&amp;$CA$3&amp;", NA="&amp;$CA$5)</f>
        <v>19102.651454875002</v>
      </c>
      <c r="FG662" s="19">
        <f>_xll.SNL.Clients.Office.Excel.Functions.SPG($BV662, $FB$10, FG$12, "options: Curr="&amp;$CA$2&amp;", ConvMethod="&amp;$CA$4&amp;", Mag="&amp;$CA$3&amp;", NA="&amp;$CA$5)</f>
        <v>15004.524687616</v>
      </c>
      <c r="FH662" s="19">
        <f>_xll.SNL.Clients.Office.Excel.Functions.SPG($BV662, $FB$10, FH$12, "options: Curr="&amp;$CA$2&amp;", ConvMethod="&amp;$CA$4&amp;", Mag="&amp;$CA$3&amp;", NA="&amp;$CA$5)</f>
        <v>19454.705049071999</v>
      </c>
      <c r="FI662" s="19">
        <f>_xll.SNL.Clients.Office.Excel.Functions.SPG($BV662, $FB$10, FI$12, "options: Curr="&amp;$CA$2&amp;", ConvMethod="&amp;$CA$4&amp;", Mag="&amp;$CA$3&amp;", NA="&amp;$CA$5)</f>
        <v>23223.913200227998</v>
      </c>
      <c r="FJ662" s="19"/>
      <c r="FK662" s="19">
        <f>_xll.SNL.Clients.Office.Excel.Functions.SPG($BV662, $FK$10, FK$12, "options: Curr="&amp;$CA$2&amp;", ConvMethod="&amp;$CA$4&amp;", Mag="&amp;$CA$3&amp;", NA="&amp;$CA$5)</f>
        <v>23778.355332480001</v>
      </c>
      <c r="FL662" s="19">
        <f>_xll.SNL.Clients.Office.Excel.Functions.SPG($BV662, $FK$10, FL$12, "options: Curr="&amp;$CA$2&amp;", ConvMethod="&amp;$CA$4&amp;", Mag="&amp;$CA$3&amp;", NA="&amp;$CA$5)</f>
        <v>29270.172786618001</v>
      </c>
      <c r="FM662" s="19">
        <f>_xll.SNL.Clients.Office.Excel.Functions.SPG($BV662, $FK$10, FM$12, "options: Curr="&amp;$CA$2&amp;", ConvMethod="&amp;$CA$4&amp;", Mag="&amp;$CA$3&amp;", NA="&amp;$CA$5)</f>
        <v>26270.643510144</v>
      </c>
      <c r="FN662" s="19">
        <f>_xll.SNL.Clients.Office.Excel.Functions.SPG($BV662, $FK$10, FN$12, "options: Curr="&amp;$CA$2&amp;", ConvMethod="&amp;$CA$4&amp;", Mag="&amp;$CA$3&amp;", NA="&amp;$CA$5)</f>
        <v>23038.833822732002</v>
      </c>
      <c r="FO662" s="19">
        <f>_xll.SNL.Clients.Office.Excel.Functions.SPG($BV662, $FK$10, FO$12, "options: Curr="&amp;$CA$2&amp;", ConvMethod="&amp;$CA$4&amp;", Mag="&amp;$CA$3&amp;", NA="&amp;$CA$5)</f>
        <v>23594.75253175</v>
      </c>
      <c r="FP662" s="19">
        <f>_xll.SNL.Clients.Office.Excel.Functions.SPG($BV662, $FK$10, FP$12, "options: Curr="&amp;$CA$2&amp;", ConvMethod="&amp;$CA$4&amp;", Mag="&amp;$CA$3&amp;", NA="&amp;$CA$5)</f>
        <v>24154.881276288001</v>
      </c>
      <c r="FQ662" s="19">
        <f>_xll.SNL.Clients.Office.Excel.Functions.SPG($BV662, $FK$10, FQ$12, "options: Curr="&amp;$CA$2&amp;", ConvMethod="&amp;$CA$4&amp;", Mag="&amp;$CA$3&amp;", NA="&amp;$CA$5)</f>
        <v>15864.370161248</v>
      </c>
      <c r="FR662" s="19">
        <f>_xll.SNL.Clients.Office.Excel.Functions.SPG($BV662, $FK$10, FR$12, "options: Curr="&amp;$CA$2&amp;", ConvMethod="&amp;$CA$4&amp;", Mag="&amp;$CA$3&amp;", NA="&amp;$CA$5)</f>
        <v>17191.912555991999</v>
      </c>
      <c r="FS662" s="19"/>
      <c r="FT662" s="19">
        <f>_xll.SNL.Clients.Office.Excel.Functions.SPG($BV662, $FT$10, FT$12, "options: Curr="&amp;$CA$2&amp;", ConvMethod="&amp;$CA$4&amp;", Mag="&amp;$CA$3&amp;", NA="&amp;$CA$5)</f>
        <v>-1615.3668443683528</v>
      </c>
      <c r="FU662" s="19">
        <f>_xll.SNL.Clients.Office.Excel.Functions.SPG($BV662, $FT$10, FU$12, "options: Curr="&amp;$CA$2&amp;", ConvMethod="&amp;$CA$4&amp;", Mag="&amp;$CA$3&amp;", NA="&amp;$CA$5)</f>
        <v>-7117.8353846538976</v>
      </c>
      <c r="FV662" s="19">
        <f>_xll.SNL.Clients.Office.Excel.Functions.SPG($BV662, $FT$10, FV$12, "options: Curr="&amp;$CA$2&amp;", ConvMethod="&amp;$CA$4&amp;", Mag="&amp;$CA$3&amp;", NA="&amp;$CA$5)</f>
        <v>-2305.0590799342881</v>
      </c>
      <c r="FW662" s="19">
        <f>_xll.SNL.Clients.Office.Excel.Functions.SPG($BV662, $FT$10, FW$12, "options: Curr="&amp;$CA$2&amp;", ConvMethod="&amp;$CA$4&amp;", Mag="&amp;$CA$3&amp;", NA="&amp;$CA$5)</f>
        <v>-1648.9478090371954</v>
      </c>
      <c r="FX662" s="19">
        <f>_xll.SNL.Clients.Office.Excel.Functions.SPG($BV662, $FT$10, FX$12, "options: Curr="&amp;$CA$2&amp;", ConvMethod="&amp;$CA$4&amp;", Mag="&amp;$CA$3&amp;", NA="&amp;$CA$5)</f>
        <v>-1998.5082981000178</v>
      </c>
      <c r="FY662" s="19">
        <f>_xll.SNL.Clients.Office.Excel.Functions.SPG($BV662, $FT$10, FY$12, "options: Curr="&amp;$CA$2&amp;", ConvMethod="&amp;$CA$4&amp;", Mag="&amp;$CA$3&amp;", NA="&amp;$CA$5)</f>
        <v>-9312.16423018362</v>
      </c>
      <c r="FZ662" s="19">
        <f>_xll.SNL.Clients.Office.Excel.Functions.SPG($BV662, $FT$10, FZ$12, "options: Curr="&amp;$CA$2&amp;", ConvMethod="&amp;$CA$4&amp;", Mag="&amp;$CA$3&amp;", NA="&amp;$CA$5)</f>
        <v>2070.8817934467575</v>
      </c>
      <c r="GA662" s="19">
        <f>_xll.SNL.Clients.Office.Excel.Functions.SPG($BV662, $FT$10, GA$12, "options: Curr="&amp;$CA$2&amp;", ConvMethod="&amp;$CA$4&amp;", Mag="&amp;$CA$3&amp;", NA="&amp;$CA$5)</f>
        <v>2738.0770686904134</v>
      </c>
      <c r="GB662" s="27" t="s">
        <v>4173</v>
      </c>
      <c r="GC662" s="19">
        <f>_xll.SNL.Clients.Office.Excel.Functions.SPG($BV662, $GC$10, GC$12, "options: Curr="&amp;$CA$2&amp;", ConvMethod="&amp;$CA$4&amp;", Mag="&amp;$CA$3&amp;", NA="&amp;$CA$5)</f>
        <v>43080.66320866</v>
      </c>
      <c r="GD662" s="19">
        <f>_xll.SNL.Clients.Office.Excel.Functions.SPG($BV662, $GC$10, GD$12, "options: Curr="&amp;$CA$2&amp;", ConvMethod="&amp;$CA$4&amp;", Mag="&amp;$CA$3&amp;", NA="&amp;$CA$5)</f>
        <v>40845.053694317998</v>
      </c>
      <c r="GE662" s="19">
        <f>_xll.SNL.Clients.Office.Excel.Functions.SPG($BV662, $GC$10, GE$12, "options: Curr="&amp;$CA$2&amp;", ConvMethod="&amp;$CA$4&amp;", Mag="&amp;$CA$3&amp;", NA="&amp;$CA$5)</f>
        <v>35431.323808319998</v>
      </c>
      <c r="GF662" s="19">
        <f>_xll.SNL.Clients.Office.Excel.Functions.SPG($BV662, $GC$10, GF$12, "options: Curr="&amp;$CA$2&amp;", ConvMethod="&amp;$CA$4&amp;", Mag="&amp;$CA$3&amp;", NA="&amp;$CA$5)</f>
        <v>29935.675172001</v>
      </c>
      <c r="GG662" s="19">
        <f>_xll.SNL.Clients.Office.Excel.Functions.SPG($BV662, $GC$10, GG$12, "options: Curr="&amp;$CA$2&amp;", ConvMethod="&amp;$CA$4&amp;", Mag="&amp;$CA$3&amp;", NA="&amp;$CA$5)</f>
        <v>27720.651901150002</v>
      </c>
      <c r="GH662" s="19">
        <f>_xll.SNL.Clients.Office.Excel.Functions.SPG($BV662, $GC$10, GH$12, "options: Curr="&amp;$CA$2&amp;", ConvMethod="&amp;$CA$4&amp;", Mag="&amp;$CA$3&amp;", NA="&amp;$CA$5)</f>
        <v>18284.752629236998</v>
      </c>
      <c r="GI662" s="19">
        <f>_xll.SNL.Clients.Office.Excel.Functions.SPG($BV662, $GC$10, GI$12, "options: Curr="&amp;$CA$2&amp;", ConvMethod="&amp;$CA$4&amp;", Mag="&amp;$CA$3&amp;", NA="&amp;$CA$5)</f>
        <v>22329.170685972</v>
      </c>
      <c r="GJ662" s="19">
        <f>_xll.SNL.Clients.Office.Excel.Functions.SPG($BV662, $GC$10, GJ$12, "options: Curr="&amp;$CA$2&amp;", ConvMethod="&amp;$CA$4&amp;", Mag="&amp;$CA$3&amp;", NA="&amp;$CA$5)</f>
        <v>27204.212945063999</v>
      </c>
      <c r="GK662" s="27"/>
      <c r="GL662" s="19">
        <f>_xll.SNL.Clients.Office.Excel.Functions.SPG($BV662, $GL$10, GL$12, "options: Curr="&amp;$CA$2&amp;", ConvMethod="&amp;$CA$4&amp;", Mag="&amp;$CA$3&amp;", NA="&amp;$CA$5)</f>
        <v>13996.367219379999</v>
      </c>
      <c r="GM662" s="19">
        <f>_xll.SNL.Clients.Office.Excel.Functions.SPG($BV662, $GL$10, GM$12, "options: Curr="&amp;$CA$2&amp;", ConvMethod="&amp;$CA$4&amp;", Mag="&amp;$CA$3&amp;", NA="&amp;$CA$5)</f>
        <v>13114.266343068</v>
      </c>
      <c r="GN662" s="19">
        <f>_xll.SNL.Clients.Office.Excel.Functions.SPG($BV662, $GL$10, GN$12, "options: Curr="&amp;$CA$2&amp;", ConvMethod="&amp;$CA$4&amp;", Mag="&amp;$CA$3&amp;", NA="&amp;$CA$5)</f>
        <v>11653.365962304</v>
      </c>
      <c r="GO662" s="19">
        <f>_xll.SNL.Clients.Office.Excel.Functions.SPG($BV662, $GL$10, GO$12, "options: Curr="&amp;$CA$2&amp;", ConvMethod="&amp;$CA$4&amp;", Mag="&amp;$CA$3&amp;", NA="&amp;$CA$5)</f>
        <v>9979.1407087799998</v>
      </c>
      <c r="GP662" s="19">
        <f>_xll.SNL.Clients.Office.Excel.Functions.SPG($BV662, $GL$10, GP$12, "options: Curr="&amp;$CA$2&amp;", ConvMethod="&amp;$CA$4&amp;", Mag="&amp;$CA$3&amp;", NA="&amp;$CA$5)</f>
        <v>8299.7680806499993</v>
      </c>
      <c r="GQ662" s="19">
        <f>_xll.SNL.Clients.Office.Excel.Functions.SPG($BV662, $GL$10, GQ$12, "options: Curr="&amp;$CA$2&amp;", ConvMethod="&amp;$CA$4&amp;", Mag="&amp;$CA$3&amp;", NA="&amp;$CA$5)</f>
        <v>2961.6875907459998</v>
      </c>
      <c r="GR662" s="19">
        <f>_xll.SNL.Clients.Office.Excel.Functions.SPG($BV662, $GL$10, GR$12, "options: Curr="&amp;$CA$2&amp;", ConvMethod="&amp;$CA$4&amp;", Mag="&amp;$CA$3&amp;", NA="&amp;$CA$5)</f>
        <v>2584.070903326</v>
      </c>
      <c r="GS662" s="19">
        <f>_xll.SNL.Clients.Office.Excel.Functions.SPG($BV662, $GL$10, GS$12, "options: Curr="&amp;$CA$2&amp;", ConvMethod="&amp;$CA$4&amp;", Mag="&amp;$CA$3&amp;", NA="&amp;$CA$5)</f>
        <v>3689.843264568</v>
      </c>
      <c r="GT662" s="27"/>
      <c r="GU662" s="19" t="str">
        <f>_xll.SNL.Clients.Office.Excel.Functions.SPG($BV662, $GU$10, GU$12, "options: Curr="&amp;$CA$2&amp;", ConvMethod="&amp;$CA$4&amp;", Mag="&amp;$CA$3&amp;", NA="&amp;$CA$5)</f>
        <v>NA</v>
      </c>
      <c r="GV662" s="19" t="str">
        <f>_xll.SNL.Clients.Office.Excel.Functions.SPG($BV662, $GU$10, GV$12, "options: Curr="&amp;$CA$2&amp;", ConvMethod="&amp;$CA$4&amp;", Mag="&amp;$CA$3&amp;", NA="&amp;$CA$5)</f>
        <v>NA</v>
      </c>
      <c r="GW662" s="19" t="str">
        <f>_xll.SNL.Clients.Office.Excel.Functions.SPG($BV662, $GU$10, GW$12, "options: Curr="&amp;$CA$2&amp;", ConvMethod="&amp;$CA$4&amp;", Mag="&amp;$CA$3&amp;", NA="&amp;$CA$5)</f>
        <v>NA</v>
      </c>
      <c r="GX662" s="19" t="str">
        <f>_xll.SNL.Clients.Office.Excel.Functions.SPG($BV662, $GU$10, GX$12, "options: Curr="&amp;$CA$2&amp;", ConvMethod="&amp;$CA$4&amp;", Mag="&amp;$CA$3&amp;", NA="&amp;$CA$5)</f>
        <v>NA</v>
      </c>
      <c r="GY662" s="19" t="str">
        <f>_xll.SNL.Clients.Office.Excel.Functions.SPG($BV662, $GU$10, GY$12, "options: Curr="&amp;$CA$2&amp;", ConvMethod="&amp;$CA$4&amp;", Mag="&amp;$CA$3&amp;", NA="&amp;$CA$5)</f>
        <v>NA</v>
      </c>
      <c r="GZ662" s="19" t="str">
        <f>_xll.SNL.Clients.Office.Excel.Functions.SPG($BV662, $GU$10, GZ$12, "options: Curr="&amp;$CA$2&amp;", ConvMethod="&amp;$CA$4&amp;", Mag="&amp;$CA$3&amp;", NA="&amp;$CA$5)</f>
        <v>NA</v>
      </c>
      <c r="HA662" s="19" t="str">
        <f>_xll.SNL.Clients.Office.Excel.Functions.SPG($BV662, $GU$10, HA$12, "options: Curr="&amp;$CA$2&amp;", ConvMethod="&amp;$CA$4&amp;", Mag="&amp;$CA$3&amp;", NA="&amp;$CA$5)</f>
        <v>NA</v>
      </c>
      <c r="HB662" s="19" t="str">
        <f>_xll.SNL.Clients.Office.Excel.Functions.SPG($BV662, $GU$10, HB$12, "options: Curr="&amp;$CA$2&amp;", ConvMethod="&amp;$CA$4&amp;", Mag="&amp;$CA$3&amp;", NA="&amp;$CA$5)</f>
        <v>NA</v>
      </c>
      <c r="HC662" s="17"/>
      <c r="HD662" s="30" t="e">
        <f t="shared" si="34"/>
        <v>#VALUE!</v>
      </c>
    </row>
    <row r="663" spans="1:212" x14ac:dyDescent="0.35">
      <c r="A663">
        <v>61069</v>
      </c>
      <c r="B663">
        <v>45769</v>
      </c>
      <c r="C663" t="s">
        <v>9235</v>
      </c>
      <c r="D663" t="s">
        <v>74</v>
      </c>
      <c r="E663" s="171">
        <v>39266.041666666657</v>
      </c>
      <c r="F663">
        <v>2007</v>
      </c>
      <c r="G663" t="s">
        <v>61</v>
      </c>
      <c r="H663" t="s">
        <v>62</v>
      </c>
      <c r="I663" t="s">
        <v>62</v>
      </c>
      <c r="J663" t="s">
        <v>11173</v>
      </c>
      <c r="K663" t="s">
        <v>64</v>
      </c>
      <c r="L663" t="s">
        <v>218</v>
      </c>
      <c r="M663" t="s">
        <v>11174</v>
      </c>
      <c r="O663" t="s">
        <v>221</v>
      </c>
      <c r="Q663" t="s">
        <v>11175</v>
      </c>
      <c r="R663" t="s">
        <v>718</v>
      </c>
      <c r="S663" t="s">
        <v>11176</v>
      </c>
      <c r="T663" t="s">
        <v>87</v>
      </c>
      <c r="U663" t="s">
        <v>69</v>
      </c>
      <c r="X663" t="s">
        <v>11177</v>
      </c>
      <c r="Y663">
        <v>1983</v>
      </c>
      <c r="Z663">
        <v>39</v>
      </c>
      <c r="AA663" t="s">
        <v>89</v>
      </c>
      <c r="AB663" t="s">
        <v>69</v>
      </c>
      <c r="AD663" t="s">
        <v>73</v>
      </c>
      <c r="AE663" t="s">
        <v>74</v>
      </c>
      <c r="AF663">
        <v>170</v>
      </c>
      <c r="AG663">
        <v>18.477654000000001</v>
      </c>
      <c r="AH663">
        <v>24.137771000000001</v>
      </c>
      <c r="AN663" t="s">
        <v>75</v>
      </c>
      <c r="AO663" t="s">
        <v>100</v>
      </c>
      <c r="AZ663">
        <v>51</v>
      </c>
      <c r="BJ663">
        <v>23</v>
      </c>
      <c r="BK663">
        <v>20</v>
      </c>
      <c r="BL663">
        <v>26</v>
      </c>
      <c r="BM663">
        <v>29</v>
      </c>
      <c r="BN663">
        <v>17</v>
      </c>
      <c r="BO663">
        <v>29</v>
      </c>
      <c r="BP663">
        <v>21</v>
      </c>
      <c r="BQ663">
        <v>0.98737872184360576</v>
      </c>
      <c r="BR663">
        <v>0.34570854810588753</v>
      </c>
      <c r="BS663">
        <v>0.95602658476256996</v>
      </c>
      <c r="BT663">
        <v>2007</v>
      </c>
      <c r="BV663">
        <f>+_xlfn.XLOOKUP(C663,'ID identifier'!C:C,'ID identifier'!H:H)</f>
        <v>6394573</v>
      </c>
      <c r="BZ663" s="19">
        <f>_xll.SNL.Clients.Office.Excel.Functions.SPG($BV663, $BZ$10, BZ$12, "options: Curr="&amp;$CA$2&amp;", ConvMethod="&amp;$CA$4&amp;", Mag="&amp;$CA$3&amp;", NA="&amp;$CA$5)</f>
        <v>17727.369157063975</v>
      </c>
      <c r="CA663" s="19">
        <f>_xll.SNL.Clients.Office.Excel.Functions.SPG($BV663, $BZ$10, CA$12, "options: Curr="&amp;$CA$2&amp;", ConvMethod="&amp;$CA$4&amp;", Mag="&amp;$CA$3&amp;", NA="&amp;$CA$5)</f>
        <v>18656.623048210986</v>
      </c>
      <c r="CB663" s="19">
        <f>_xll.SNL.Clients.Office.Excel.Functions.SPG($BV663, $BZ$10, CB$12, "options: Curr="&amp;$CA$2&amp;", ConvMethod="&amp;$CA$4&amp;", Mag="&amp;$CA$3&amp;", NA="&amp;$CA$5)</f>
        <v>37077.681283481121</v>
      </c>
      <c r="CC663" s="19">
        <f>_xll.SNL.Clients.Office.Excel.Functions.SPG($BV663, $BZ$10, CC$12, "options: Curr="&amp;$CA$2&amp;", ConvMethod="&amp;$CA$4&amp;", Mag="&amp;$CA$3&amp;", NA="&amp;$CA$5)</f>
        <v>37666.877234258289</v>
      </c>
      <c r="CD663" s="19">
        <f>_xll.SNL.Clients.Office.Excel.Functions.SPG($BV663, $BZ$10, CD$12, "options: Curr="&amp;$CA$2&amp;", ConvMethod="&amp;$CA$4&amp;", Mag="&amp;$CA$3&amp;", NA="&amp;$CA$5)</f>
        <v>34712.579361005141</v>
      </c>
      <c r="CE663" s="19">
        <f>_xll.SNL.Clients.Office.Excel.Functions.SPG($BV663, $BZ$10, CE$12, "options: Curr="&amp;$CA$2&amp;", ConvMethod="&amp;$CA$4&amp;", Mag="&amp;$CA$3&amp;", NA="&amp;$CA$5)</f>
        <v>32458.663765611316</v>
      </c>
      <c r="CF663" s="19">
        <f>_xll.SNL.Clients.Office.Excel.Functions.SPG($BV663, $BZ$10, CF$12, "options: Curr="&amp;$CA$2&amp;", ConvMethod="&amp;$CA$4&amp;", Mag="&amp;$CA$3&amp;", NA="&amp;$CA$5)</f>
        <v>3832.1421938762342</v>
      </c>
      <c r="CG663" s="19">
        <f>_xll.SNL.Clients.Office.Excel.Functions.SPG($BV663, $BZ$10, CG$12, "options: Curr="&amp;$CA$2&amp;", ConvMethod="&amp;$CA$4&amp;", Mag="&amp;$CA$3&amp;", NA="&amp;$CA$5)</f>
        <v>37.258430692965831</v>
      </c>
      <c r="CH663" s="19">
        <f>_xll.SNL.Clients.Office.Excel.Functions.SPG($BV663, $BZ$10, CH$12, "options: Curr="&amp;$CA$2&amp;", ConvMethod="&amp;$CA$4&amp;", Mag="&amp;$CA$3&amp;", NA="&amp;$CA$5)</f>
        <v>20.514628238176837</v>
      </c>
      <c r="CI663" s="19">
        <f>_xll.SNL.Clients.Office.Excel.Functions.SPG($BV663, $BZ$10, CI$12, "options: Curr="&amp;$CA$2&amp;", ConvMethod="&amp;$CA$4&amp;", Mag="&amp;$CA$3&amp;", NA="&amp;$CA$5)</f>
        <v>36.27301337397769</v>
      </c>
      <c r="CJ663" s="19" t="str">
        <f>_xll.SNL.Clients.Office.Excel.Functions.SPG($BV663, $BZ$10, CJ$12, "options: Curr="&amp;$CA$2&amp;", ConvMethod="&amp;$CA$4&amp;", Mag="&amp;$CA$3&amp;", NA="&amp;$CA$5)</f>
        <v>NA</v>
      </c>
      <c r="CK663" s="19"/>
      <c r="CL663" s="19">
        <f>_xll.SNL.Clients.Office.Excel.Functions.SPG($BV663, $CL$10, CL$12, "options: Curr="&amp;$CA$2&amp;", ConvMethod="&amp;$CA$4&amp;", Mag="&amp;$CA$3&amp;", NA="&amp;$CA$5)</f>
        <v>3294.6807462649481</v>
      </c>
      <c r="CM663" s="19">
        <f>_xll.SNL.Clients.Office.Excel.Functions.SPG($BV663, $CL$10, CM$12, "options: Curr="&amp;$CA$2&amp;", ConvMethod="&amp;$CA$4&amp;", Mag="&amp;$CA$3&amp;", NA="&amp;$CA$5)</f>
        <v>1741.4214166449694</v>
      </c>
      <c r="CN663" s="19">
        <f>_xll.SNL.Clients.Office.Excel.Functions.SPG($BV663, $CL$10, CN$12, "options: Curr="&amp;$CA$2&amp;", ConvMethod="&amp;$CA$4&amp;", Mag="&amp;$CA$3&amp;", NA="&amp;$CA$5)</f>
        <v>2183.9605179322707</v>
      </c>
      <c r="CO663" s="19">
        <f>_xll.SNL.Clients.Office.Excel.Functions.SPG($BV663, $CL$10, CO$12, "options: Curr="&amp;$CA$2&amp;", ConvMethod="&amp;$CA$4&amp;", Mag="&amp;$CA$3&amp;", NA="&amp;$CA$5)</f>
        <v>3574.6093845707323</v>
      </c>
      <c r="CP663" s="19">
        <f>_xll.SNL.Clients.Office.Excel.Functions.SPG($BV663, $CL$10, CP$12, "options: Curr="&amp;$CA$2&amp;", ConvMethod="&amp;$CA$4&amp;", Mag="&amp;$CA$3&amp;", NA="&amp;$CA$5)</f>
        <v>1624.8545414616503</v>
      </c>
      <c r="CQ663" s="19">
        <f>_xll.SNL.Clients.Office.Excel.Functions.SPG($BV663, $CL$10, CQ$12, "options: Curr="&amp;$CA$2&amp;", ConvMethod="&amp;$CA$4&amp;", Mag="&amp;$CA$3&amp;", NA="&amp;$CA$5)</f>
        <v>-916.32537301114633</v>
      </c>
      <c r="CR663" s="19">
        <f>_xll.SNL.Clients.Office.Excel.Functions.SPG($BV663, $CL$10, CR$12, "options: Curr="&amp;$CA$2&amp;", ConvMethod="&amp;$CA$4&amp;", Mag="&amp;$CA$3&amp;", NA="&amp;$CA$5)</f>
        <v>-20.512636849160742</v>
      </c>
      <c r="CS663" s="19">
        <f>_xll.SNL.Clients.Office.Excel.Functions.SPG($BV663, $CL$10, CS$12, "options: Curr="&amp;$CA$2&amp;", ConvMethod="&amp;$CA$4&amp;", Mag="&amp;$CA$3&amp;", NA="&amp;$CA$5)</f>
        <v>-37.751267077793422</v>
      </c>
      <c r="CT663" s="19">
        <f>_xll.SNL.Clients.Office.Excel.Functions.SPG($BV663, $CL$10, CT$12, "options: Curr="&amp;$CA$2&amp;", ConvMethod="&amp;$CA$4&amp;", Mag="&amp;$CA$3&amp;", NA="&amp;$CA$5)</f>
        <v>-53.921476974657466</v>
      </c>
      <c r="CU663" s="19">
        <f>_xll.SNL.Clients.Office.Excel.Functions.SPG($BV663, $CL$10, CU$12, "options: Curr="&amp;$CA$2&amp;", ConvMethod="&amp;$CA$4&amp;", Mag="&amp;$CA$3&amp;", NA="&amp;$CA$5)</f>
        <v>27.293664475027327</v>
      </c>
      <c r="CV663" s="19">
        <f>_xll.SNL.Clients.Office.Excel.Functions.SPG($BV663, $CL$10, CV$12, "options: Curr="&amp;$CA$2&amp;", ConvMethod="&amp;$CA$4&amp;", Mag="&amp;$CA$3&amp;", NA="&amp;$CA$5)</f>
        <v>-65.707009177424823</v>
      </c>
      <c r="CW663" s="19"/>
      <c r="CX663" s="19">
        <f>_xll.SNL.Clients.Office.Excel.Functions.SPG($BV663, $CX$10, CX$12, "options: Curr="&amp;$CA$2&amp;", ConvMethod="&amp;$CA$4&amp;", Mag="&amp;$CA$3&amp;", NA="&amp;$CA$5)</f>
        <v>2848.1052588482653</v>
      </c>
      <c r="CY663" s="19">
        <f>_xll.SNL.Clients.Office.Excel.Functions.SPG($BV663, $CX$10, CY$12, "options: Curr="&amp;$CA$2&amp;", ConvMethod="&amp;$CA$4&amp;", Mag="&amp;$CA$3&amp;", NA="&amp;$CA$5)</f>
        <v>1348.4863966617131</v>
      </c>
      <c r="CZ663" s="19">
        <f>_xll.SNL.Clients.Office.Excel.Functions.SPG($BV663, $CX$10, CZ$12, "options: Curr="&amp;$CA$2&amp;", ConvMethod="&amp;$CA$4&amp;", Mag="&amp;$CA$3&amp;", NA="&amp;$CA$5)</f>
        <v>1903.7914924375834</v>
      </c>
      <c r="DA663" s="19">
        <f>_xll.SNL.Clients.Office.Excel.Functions.SPG($BV663, $CX$10, DA$12, "options: Curr="&amp;$CA$2&amp;", ConvMethod="&amp;$CA$4&amp;", Mag="&amp;$CA$3&amp;", NA="&amp;$CA$5)</f>
        <v>3317.4237969063342</v>
      </c>
      <c r="DB663" s="19">
        <f>_xll.SNL.Clients.Office.Excel.Functions.SPG($BV663, $CX$10, DB$12, "options: Curr="&amp;$CA$2&amp;", ConvMethod="&amp;$CA$4&amp;", Mag="&amp;$CA$3&amp;", NA="&amp;$CA$5)</f>
        <v>1348.8472985140459</v>
      </c>
      <c r="DC663" s="19">
        <f>_xll.SNL.Clients.Office.Excel.Functions.SPG($BV663, $CX$10, DC$12, "options: Curr="&amp;$CA$2&amp;", ConvMethod="&amp;$CA$4&amp;", Mag="&amp;$CA$3&amp;", NA="&amp;$CA$5)</f>
        <v>-1138.8290862882795</v>
      </c>
      <c r="DD663" s="19">
        <f>_xll.SNL.Clients.Office.Excel.Functions.SPG($BV663, $CX$10, DD$12, "options: Curr="&amp;$CA$2&amp;", ConvMethod="&amp;$CA$4&amp;", Mag="&amp;$CA$3&amp;", NA="&amp;$CA$5)</f>
        <v>-31.102881920122798</v>
      </c>
      <c r="DE663" s="19">
        <f>_xll.SNL.Clients.Office.Excel.Functions.SPG($BV663, $CX$10, DE$12, "options: Curr="&amp;$CA$2&amp;", ConvMethod="&amp;$CA$4&amp;", Mag="&amp;$CA$3&amp;", NA="&amp;$CA$5)</f>
        <v>-47.509427497379704</v>
      </c>
      <c r="DF663" s="19">
        <f>_xll.SNL.Clients.Office.Excel.Functions.SPG($BV663, $CX$10, DF$12, "options: Curr="&amp;$CA$2&amp;", ConvMethod="&amp;$CA$4&amp;", Mag="&amp;$CA$3&amp;", NA="&amp;$CA$5)</f>
        <v>-61.543884714530513</v>
      </c>
      <c r="DG663" s="19">
        <f>_xll.SNL.Clients.Office.Excel.Functions.SPG($BV663, $CX$10, DG$12, "options: Curr="&amp;$CA$2&amp;", ConvMethod="&amp;$CA$4&amp;", Mag="&amp;$CA$3&amp;", NA="&amp;$CA$5)</f>
        <v>26.849142252307015</v>
      </c>
      <c r="DH663" s="19">
        <f>_xll.SNL.Clients.Office.Excel.Functions.SPG($BV663, $CX$10, DH$12, "options: Curr="&amp;$CA$2&amp;", ConvMethod="&amp;$CA$4&amp;", Mag="&amp;$CA$3&amp;", NA="&amp;$CA$5)</f>
        <v>-65.79426948177732</v>
      </c>
      <c r="DI663" s="19"/>
      <c r="DJ663" s="19">
        <f>_xll.SNL.Clients.Office.Excel.Functions.SPG($BV663, $DJ$10, DJ$12, "options: Curr="&amp;$CA$2&amp;", ConvMethod="&amp;$CA$4&amp;", Mag="&amp;$CA$3&amp;", NA="&amp;$CA$5)</f>
        <v>446.57548741668273</v>
      </c>
      <c r="DK663" s="19">
        <f>_xll.SNL.Clients.Office.Excel.Functions.SPG($BV663, $DJ$10, DK$12, "options: Curr="&amp;$CA$2&amp;", ConvMethod="&amp;$CA$4&amp;", Mag="&amp;$CA$3&amp;", NA="&amp;$CA$5)</f>
        <v>392.93501998325638</v>
      </c>
      <c r="DL663" s="19">
        <f>_xll.SNL.Clients.Office.Excel.Functions.SPG($BV663, $DJ$10, DL$12, "options: Curr="&amp;$CA$2&amp;", ConvMethod="&amp;$CA$4&amp;", Mag="&amp;$CA$3&amp;", NA="&amp;$CA$5)</f>
        <v>280.16902549468728</v>
      </c>
      <c r="DM663" s="19">
        <f>_xll.SNL.Clients.Office.Excel.Functions.SPG($BV663, $DJ$10, DM$12, "options: Curr="&amp;$CA$2&amp;", ConvMethod="&amp;$CA$4&amp;", Mag="&amp;$CA$3&amp;", NA="&amp;$CA$5)</f>
        <v>257.1855876643981</v>
      </c>
      <c r="DN663" s="19">
        <f>_xll.SNL.Clients.Office.Excel.Functions.SPG($BV663, $DJ$10, DN$12, "options: Curr="&amp;$CA$2&amp;", ConvMethod="&amp;$CA$4&amp;", Mag="&amp;$CA$3&amp;", NA="&amp;$CA$5)</f>
        <v>276.00724294760448</v>
      </c>
      <c r="DO663" s="19">
        <f>_xll.SNL.Clients.Office.Excel.Functions.SPG($BV663, $DJ$10, DO$12, "options: Curr="&amp;$CA$2&amp;", ConvMethod="&amp;$CA$4&amp;", Mag="&amp;$CA$3&amp;", NA="&amp;$CA$5)</f>
        <v>222.50371327713333</v>
      </c>
      <c r="DP663" s="19">
        <f>_xll.SNL.Clients.Office.Excel.Functions.SPG($BV663, $DJ$10, DP$12, "options: Curr="&amp;$CA$2&amp;", ConvMethod="&amp;$CA$4&amp;", Mag="&amp;$CA$3&amp;", NA="&amp;$CA$5)</f>
        <v>10.590245070962057</v>
      </c>
      <c r="DQ663" s="19">
        <f>_xll.SNL.Clients.Office.Excel.Functions.SPG($BV663, $DJ$10, DQ$12, "options: Curr="&amp;$CA$2&amp;", ConvMethod="&amp;$CA$4&amp;", Mag="&amp;$CA$3&amp;", NA="&amp;$CA$5)</f>
        <v>9.7581604195862877</v>
      </c>
      <c r="DR663" s="19">
        <f>_xll.SNL.Clients.Office.Excel.Functions.SPG($BV663, $DJ$10, DR$12, "options: Curr="&amp;$CA$2&amp;", ConvMethod="&amp;$CA$4&amp;", Mag="&amp;$CA$3&amp;", NA="&amp;$CA$5)</f>
        <v>7.6224077398730445</v>
      </c>
      <c r="DS663" s="19">
        <f>_xll.SNL.Clients.Office.Excel.Functions.SPG($BV663, $DJ$10, DS$12, "options: Curr="&amp;$CA$2&amp;", ConvMethod="&amp;$CA$4&amp;", Mag="&amp;$CA$3&amp;", NA="&amp;$CA$5)</f>
        <v>0.44452222272031483</v>
      </c>
      <c r="DT663" s="19">
        <f>_xll.SNL.Clients.Office.Excel.Functions.SPG($BV663, $DJ$10, DT$12, "options: Curr="&amp;$CA$2&amp;", ConvMethod="&amp;$CA$4&amp;", Mag="&amp;$CA$3&amp;", NA="&amp;$CA$5)</f>
        <v>8.7260304352489812E-2</v>
      </c>
      <c r="DU663" s="19"/>
      <c r="DV663" s="19">
        <f>_xll.SNL.Clients.Office.Excel.Functions.SPG($BV663, $DV$10, DV$12, "options: Curr="&amp;$CA$2&amp;", ConvMethod="&amp;$CA$4&amp;", Mag="&amp;$CA$3&amp;", NA="&amp;$CA$5)</f>
        <v>2338.7499794400001</v>
      </c>
      <c r="DW663" s="19">
        <f>_xll.SNL.Clients.Office.Excel.Functions.SPG($BV663, $DV$10, DW$12, "options: Curr="&amp;$CA$2&amp;", ConvMethod="&amp;$CA$4&amp;", Mag="&amp;$CA$3&amp;", NA="&amp;$CA$5)</f>
        <v>2720.1601565599999</v>
      </c>
      <c r="DX663" s="19">
        <f>_xll.SNL.Clients.Office.Excel.Functions.SPG($BV663, $DV$10, DX$12, "options: Curr="&amp;$CA$2&amp;", ConvMethod="&amp;$CA$4&amp;", Mag="&amp;$CA$3&amp;", NA="&amp;$CA$5)</f>
        <v>4962.4443035499999</v>
      </c>
      <c r="DY663" s="19">
        <f>_xll.SNL.Clients.Office.Excel.Functions.SPG($BV663, $DV$10, DY$12, "options: Curr="&amp;$CA$2&amp;", ConvMethod="&amp;$CA$4&amp;", Mag="&amp;$CA$3&amp;", NA="&amp;$CA$5)</f>
        <v>5333.2661331740001</v>
      </c>
      <c r="DZ663" s="19">
        <f>_xll.SNL.Clients.Office.Excel.Functions.SPG($BV663, $DV$10, DZ$12, "options: Curr="&amp;$CA$2&amp;", ConvMethod="&amp;$CA$4&amp;", Mag="&amp;$CA$3&amp;", NA="&amp;$CA$5)</f>
        <v>4239.1078602950001</v>
      </c>
      <c r="EA663" s="19">
        <f>_xll.SNL.Clients.Office.Excel.Functions.SPG($BV663, $DV$10, EA$12, "options: Curr="&amp;$CA$2&amp;", ConvMethod="&amp;$CA$4&amp;", Mag="&amp;$CA$3&amp;", NA="&amp;$CA$5)</f>
        <v>4263.7411781999999</v>
      </c>
      <c r="EB663" s="19" t="str">
        <f>_xll.SNL.Clients.Office.Excel.Functions.SPG($BV663, $DV$10, EB$12, "options: Curr="&amp;$CA$2&amp;", ConvMethod="&amp;$CA$4&amp;", Mag="&amp;$CA$3&amp;", NA="&amp;$CA$5)</f>
        <v>NA</v>
      </c>
      <c r="EC663" s="19" t="str">
        <f>_xll.SNL.Clients.Office.Excel.Functions.SPG($BV663, $DV$10, EC$12, "options: Curr="&amp;$CA$2&amp;", ConvMethod="&amp;$CA$4&amp;", Mag="&amp;$CA$3&amp;", NA="&amp;$CA$5)</f>
        <v>NA</v>
      </c>
      <c r="ED663" s="19"/>
      <c r="EE663" s="19">
        <f>_xll.SNL.Clients.Office.Excel.Functions.SPG($BV663, $EE$10, EE$12, "options: Curr="&amp;$CA$2&amp;", ConvMethod="&amp;$CA$4&amp;", Mag="&amp;$CA$3&amp;", NA="&amp;$CA$5)</f>
        <v>899.60239616000001</v>
      </c>
      <c r="EF663" s="19">
        <f>_xll.SNL.Clients.Office.Excel.Functions.SPG($BV663, $EE$10, EF$12, "options: Curr="&amp;$CA$2&amp;", ConvMethod="&amp;$CA$4&amp;", Mag="&amp;$CA$3&amp;", NA="&amp;$CA$5)</f>
        <v>973.0028701199999</v>
      </c>
      <c r="EG663" s="19">
        <f>_xll.SNL.Clients.Office.Excel.Functions.SPG($BV663, $EE$10, EG$12, "options: Curr="&amp;$CA$2&amp;", ConvMethod="&amp;$CA$4&amp;", Mag="&amp;$CA$3&amp;", NA="&amp;$CA$5)</f>
        <v>2752.3870149499999</v>
      </c>
      <c r="EH663" s="19">
        <f>_xll.SNL.Clients.Office.Excel.Functions.SPG($BV663, $EE$10, EH$12, "options: Curr="&amp;$CA$2&amp;", ConvMethod="&amp;$CA$4&amp;", Mag="&amp;$CA$3&amp;", NA="&amp;$CA$5)</f>
        <v>2244.6359023479999</v>
      </c>
      <c r="EI663" s="19">
        <f>_xll.SNL.Clients.Office.Excel.Functions.SPG($BV663, $EE$10, EI$12, "options: Curr="&amp;$CA$2&amp;", ConvMethod="&amp;$CA$4&amp;", Mag="&amp;$CA$3&amp;", NA="&amp;$CA$5)</f>
        <v>3488.3830096499996</v>
      </c>
      <c r="EJ663" s="19">
        <f>_xll.SNL.Clients.Office.Excel.Functions.SPG($BV663, $EE$10, EJ$12, "options: Curr="&amp;$CA$2&amp;", ConvMethod="&amp;$CA$4&amp;", Mag="&amp;$CA$3&amp;", NA="&amp;$CA$5)</f>
        <v>1493.7077488319999</v>
      </c>
      <c r="EK663" s="19" t="str">
        <f>_xll.SNL.Clients.Office.Excel.Functions.SPG($BV663, $EE$10, EK$12, "options: Curr="&amp;$CA$2&amp;", ConvMethod="&amp;$CA$4&amp;", Mag="&amp;$CA$3&amp;", NA="&amp;$CA$5)</f>
        <v>NA</v>
      </c>
      <c r="EL663" s="19">
        <f>_xll.SNL.Clients.Office.Excel.Functions.SPG($BV663, $EE$10, EL$12, "options: Curr="&amp;$CA$2&amp;", ConvMethod="&amp;$CA$4&amp;", Mag="&amp;$CA$3&amp;", NA="&amp;$CA$5)</f>
        <v>1.32162519</v>
      </c>
      <c r="EM663" s="19"/>
      <c r="EN663" s="19">
        <f>_xll.SNL.Clients.Office.Excel.Functions.SPG($BV663, $EN$10, EN$12, "options: Curr="&amp;$CA$2&amp;", ConvMethod="&amp;$CA$4&amp;", Mag="&amp;$CA$3&amp;", NA="&amp;$CA$5)</f>
        <v>4365.9910041519997</v>
      </c>
      <c r="EO663" s="19">
        <f>_xll.SNL.Clients.Office.Excel.Functions.SPG($BV663, $EN$10, EO$12, "options: Curr="&amp;$CA$2&amp;", ConvMethod="&amp;$CA$4&amp;", Mag="&amp;$CA$3&amp;", NA="&amp;$CA$5)</f>
        <v>8391.4047503599995</v>
      </c>
      <c r="EP663" s="19">
        <f>_xll.SNL.Clients.Office.Excel.Functions.SPG($BV663, $EN$10, EP$12, "options: Curr="&amp;$CA$2&amp;", ConvMethod="&amp;$CA$4&amp;", Mag="&amp;$CA$3&amp;", NA="&amp;$CA$5)</f>
        <v>8582.4570347019999</v>
      </c>
      <c r="EQ663" s="19">
        <f>_xll.SNL.Clients.Office.Excel.Functions.SPG($BV663, $EN$10, EQ$12, "options: Curr="&amp;$CA$2&amp;", ConvMethod="&amp;$CA$4&amp;", Mag="&amp;$CA$3&amp;", NA="&amp;$CA$5)</f>
        <v>6800.1800105749999</v>
      </c>
      <c r="ER663" s="19">
        <f>_xll.SNL.Clients.Office.Excel.Functions.SPG($BV663, $EN$10, ER$12, "options: Curr="&amp;$CA$2&amp;", ConvMethod="&amp;$CA$4&amp;", Mag="&amp;$CA$3&amp;", NA="&amp;$CA$5)</f>
        <v>6932.7369426699997</v>
      </c>
      <c r="ES663" s="19">
        <f>_xll.SNL.Clients.Office.Excel.Functions.SPG($BV663, $EN$10, ES$12, "options: Curr="&amp;$CA$2&amp;", ConvMethod="&amp;$CA$4&amp;", Mag="&amp;$CA$3&amp;", NA="&amp;$CA$5)</f>
        <v>7062.4997565840004</v>
      </c>
      <c r="ET663" s="19" t="str">
        <f>_xll.SNL.Clients.Office.Excel.Functions.SPG($BV663, $EN$10, ET$12, "options: Curr="&amp;$CA$2&amp;", ConvMethod="&amp;$CA$4&amp;", Mag="&amp;$CA$3&amp;", NA="&amp;$CA$5)</f>
        <v>NA</v>
      </c>
      <c r="EU663" s="19" t="str">
        <f>_xll.SNL.Clients.Office.Excel.Functions.SPG($BV663, $EN$10, EU$12, "options: Curr="&amp;$CA$2&amp;", ConvMethod="&amp;$CA$4&amp;", Mag="&amp;$CA$3&amp;", NA="&amp;$CA$5)</f>
        <v>NA</v>
      </c>
      <c r="EV663" s="19"/>
      <c r="EW663" s="30" t="e">
        <f t="shared" si="33"/>
        <v>#VALUE!</v>
      </c>
      <c r="EX663" s="19"/>
      <c r="EY663" s="19"/>
      <c r="EZ663" s="19"/>
      <c r="FA663" s="19"/>
      <c r="FB663" s="19">
        <f>_xll.SNL.Clients.Office.Excel.Functions.SPG($BV663, $FB$10, FB$12, "options: Curr="&amp;$CA$2&amp;", ConvMethod="&amp;$CA$4&amp;", Mag="&amp;$CA$3&amp;", NA="&amp;$CA$5)</f>
        <v>8104.2065861760002</v>
      </c>
      <c r="FC663" s="19">
        <f>_xll.SNL.Clients.Office.Excel.Functions.SPG($BV663, $FB$10, FC$12, "options: Curr="&amp;$CA$2&amp;", ConvMethod="&amp;$CA$4&amp;", Mag="&amp;$CA$3&amp;", NA="&amp;$CA$5)</f>
        <v>13648.047608879999</v>
      </c>
      <c r="FD663" s="19">
        <f>_xll.SNL.Clients.Office.Excel.Functions.SPG($BV663, $FB$10, FD$12, "options: Curr="&amp;$CA$2&amp;", ConvMethod="&amp;$CA$4&amp;", Mag="&amp;$CA$3&amp;", NA="&amp;$CA$5)</f>
        <v>19324.048379004002</v>
      </c>
      <c r="FE663" s="19">
        <f>_xll.SNL.Clients.Office.Excel.Functions.SPG($BV663, $FB$10, FE$12, "options: Curr="&amp;$CA$2&amp;", ConvMethod="&amp;$CA$4&amp;", Mag="&amp;$CA$3&amp;", NA="&amp;$CA$5)</f>
        <v>23401.041132742001</v>
      </c>
      <c r="FF663" s="19">
        <f>_xll.SNL.Clients.Office.Excel.Functions.SPG($BV663, $FB$10, FF$12, "options: Curr="&amp;$CA$2&amp;", ConvMethod="&amp;$CA$4&amp;", Mag="&amp;$CA$3&amp;", NA="&amp;$CA$5)</f>
        <v>24197.37192026</v>
      </c>
      <c r="FG663" s="19">
        <f>_xll.SNL.Clients.Office.Excel.Functions.SPG($BV663, $FB$10, FG$12, "options: Curr="&amp;$CA$2&amp;", ConvMethod="&amp;$CA$4&amp;", Mag="&amp;$CA$3&amp;", NA="&amp;$CA$5)</f>
        <v>27478.401706728</v>
      </c>
      <c r="FH663" s="19">
        <f>_xll.SNL.Clients.Office.Excel.Functions.SPG($BV663, $FB$10, FH$12, "options: Curr="&amp;$CA$2&amp;", ConvMethod="&amp;$CA$4&amp;", Mag="&amp;$CA$3&amp;", NA="&amp;$CA$5)</f>
        <v>2100.8089895319999</v>
      </c>
      <c r="FI663" s="19">
        <f>_xll.SNL.Clients.Office.Excel.Functions.SPG($BV663, $FB$10, FI$12, "options: Curr="&amp;$CA$2&amp;", ConvMethod="&amp;$CA$4&amp;", Mag="&amp;$CA$3&amp;", NA="&amp;$CA$5)</f>
        <v>2878.49966382</v>
      </c>
      <c r="FJ663" s="19"/>
      <c r="FK663" s="19">
        <f>_xll.SNL.Clients.Office.Excel.Functions.SPG($BV663, $FK$10, FK$12, "options: Curr="&amp;$CA$2&amp;", ConvMethod="&amp;$CA$4&amp;", Mag="&amp;$CA$3&amp;", NA="&amp;$CA$5)</f>
        <v>2777.5223981439999</v>
      </c>
      <c r="FL663" s="19">
        <f>_xll.SNL.Clients.Office.Excel.Functions.SPG($BV663, $FK$10, FL$12, "options: Curr="&amp;$CA$2&amp;", ConvMethod="&amp;$CA$4&amp;", Mag="&amp;$CA$3&amp;", NA="&amp;$CA$5)</f>
        <v>8038.7873832399991</v>
      </c>
      <c r="FM663" s="19">
        <f>_xll.SNL.Clients.Office.Excel.Functions.SPG($BV663, $FK$10, FM$12, "options: Curr="&amp;$CA$2&amp;", ConvMethod="&amp;$CA$4&amp;", Mag="&amp;$CA$3&amp;", NA="&amp;$CA$5)</f>
        <v>14165.957990135999</v>
      </c>
      <c r="FN663" s="19">
        <f>_xll.SNL.Clients.Office.Excel.Functions.SPG($BV663, $FK$10, FN$12, "options: Curr="&amp;$CA$2&amp;", ConvMethod="&amp;$CA$4&amp;", Mag="&amp;$CA$3&amp;", NA="&amp;$CA$5)</f>
        <v>18595.647432383001</v>
      </c>
      <c r="FO663" s="19">
        <f>_xll.SNL.Clients.Office.Excel.Functions.SPG($BV663, $FK$10, FO$12, "options: Curr="&amp;$CA$2&amp;", ConvMethod="&amp;$CA$4&amp;", Mag="&amp;$CA$3&amp;", NA="&amp;$CA$5)</f>
        <v>20711.025497855</v>
      </c>
      <c r="FP663" s="19">
        <f>_xll.SNL.Clients.Office.Excel.Functions.SPG($BV663, $FK$10, FP$12, "options: Curr="&amp;$CA$2&amp;", ConvMethod="&amp;$CA$4&amp;", Mag="&amp;$CA$3&amp;", NA="&amp;$CA$5)</f>
        <v>25025.482546200001</v>
      </c>
      <c r="FQ663" s="19">
        <f>_xll.SNL.Clients.Office.Excel.Functions.SPG($BV663, $FK$10, FQ$12, "options: Curr="&amp;$CA$2&amp;", ConvMethod="&amp;$CA$4&amp;", Mag="&amp;$CA$3&amp;", NA="&amp;$CA$5)</f>
        <v>5396.8680799990007</v>
      </c>
      <c r="FR663" s="19">
        <f>_xll.SNL.Clients.Office.Excel.Functions.SPG($BV663, $FK$10, FR$12, "options: Curr="&amp;$CA$2&amp;", ConvMethod="&amp;$CA$4&amp;", Mag="&amp;$CA$3&amp;", NA="&amp;$CA$5)</f>
        <v>6404.5956707400001</v>
      </c>
      <c r="FS663" s="19"/>
      <c r="FT663" s="19">
        <f>_xll.SNL.Clients.Office.Excel.Functions.SPG($BV663, $FT$10, FT$12, "options: Curr="&amp;$CA$2&amp;", ConvMethod="&amp;$CA$4&amp;", Mag="&amp;$CA$3&amp;", NA="&amp;$CA$5)</f>
        <v>1714.3377337014128</v>
      </c>
      <c r="FU663" s="19">
        <f>_xll.SNL.Clients.Office.Excel.Functions.SPG($BV663, $FT$10, FU$12, "options: Curr="&amp;$CA$2&amp;", ConvMethod="&amp;$CA$4&amp;", Mag="&amp;$CA$3&amp;", NA="&amp;$CA$5)</f>
        <v>-39.91246536494782</v>
      </c>
      <c r="FV663" s="19">
        <f>_xll.SNL.Clients.Office.Excel.Functions.SPG($BV663, $FT$10, FV$12, "options: Curr="&amp;$CA$2&amp;", ConvMethod="&amp;$CA$4&amp;", Mag="&amp;$CA$3&amp;", NA="&amp;$CA$5)</f>
        <v>-12.836218131335539</v>
      </c>
      <c r="FW663" s="19">
        <f>_xll.SNL.Clients.Office.Excel.Functions.SPG($BV663, $FT$10, FW$12, "options: Curr="&amp;$CA$2&amp;", ConvMethod="&amp;$CA$4&amp;", Mag="&amp;$CA$3&amp;", NA="&amp;$CA$5)</f>
        <v>-39.814907063647723</v>
      </c>
      <c r="FX663" s="19">
        <f>_xll.SNL.Clients.Office.Excel.Functions.SPG($BV663, $FT$10, FX$12, "options: Curr="&amp;$CA$2&amp;", ConvMethod="&amp;$CA$4&amp;", Mag="&amp;$CA$3&amp;", NA="&amp;$CA$5)</f>
        <v>-1293.0201161821005</v>
      </c>
      <c r="FY663" s="19">
        <f>_xll.SNL.Clients.Office.Excel.Functions.SPG($BV663, $FT$10, FY$12, "options: Curr="&amp;$CA$2&amp;", ConvMethod="&amp;$CA$4&amp;", Mag="&amp;$CA$3&amp;", NA="&amp;$CA$5)</f>
        <v>-1023.2710114642133</v>
      </c>
      <c r="FZ663" s="19">
        <f>_xll.SNL.Clients.Office.Excel.Functions.SPG($BV663, $FT$10, FZ$12, "options: Curr="&amp;$CA$2&amp;", ConvMethod="&amp;$CA$4&amp;", Mag="&amp;$CA$3&amp;", NA="&amp;$CA$5)</f>
        <v>-1464.7007238634374</v>
      </c>
      <c r="GA663" s="19">
        <f>_xll.SNL.Clients.Office.Excel.Functions.SPG($BV663, $FT$10, GA$12, "options: Curr="&amp;$CA$2&amp;", ConvMethod="&amp;$CA$4&amp;", Mag="&amp;$CA$3&amp;", NA="&amp;$CA$5)</f>
        <v>8796.9730626875553</v>
      </c>
      <c r="GB663" s="27" t="s">
        <v>4173</v>
      </c>
      <c r="GC663" s="19">
        <f>_xll.SNL.Clients.Office.Excel.Functions.SPG($BV663, $GC$10, GC$12, "options: Curr="&amp;$CA$2&amp;", ConvMethod="&amp;$CA$4&amp;", Mag="&amp;$CA$3&amp;", NA="&amp;$CA$5)</f>
        <v>9542.5972924399994</v>
      </c>
      <c r="GD663" s="19">
        <f>_xll.SNL.Clients.Office.Excel.Functions.SPG($BV663, $GC$10, GD$12, "options: Curr="&amp;$CA$2&amp;", ConvMethod="&amp;$CA$4&amp;", Mag="&amp;$CA$3&amp;", NA="&amp;$CA$5)</f>
        <v>14751.629436399999</v>
      </c>
      <c r="GE663" s="19">
        <f>_xll.SNL.Clients.Office.Excel.Functions.SPG($BV663, $GC$10, GE$12, "options: Curr="&amp;$CA$2&amp;", ConvMethod="&amp;$CA$4&amp;", Mag="&amp;$CA$3&amp;", NA="&amp;$CA$5)</f>
        <v>20466.658181806</v>
      </c>
      <c r="GF663" s="19">
        <f>_xll.SNL.Clients.Office.Excel.Functions.SPG($BV663, $GC$10, GF$12, "options: Curr="&amp;$CA$2&amp;", ConvMethod="&amp;$CA$4&amp;", Mag="&amp;$CA$3&amp;", NA="&amp;$CA$5)</f>
        <v>24823.138490205998</v>
      </c>
      <c r="GG663" s="19">
        <f>_xll.SNL.Clients.Office.Excel.Functions.SPG($BV663, $GC$10, GG$12, "options: Curr="&amp;$CA$2&amp;", ConvMethod="&amp;$CA$4&amp;", Mag="&amp;$CA$3&amp;", NA="&amp;$CA$5)</f>
        <v>25454.819073529998</v>
      </c>
      <c r="GH663" s="19">
        <f>_xll.SNL.Clients.Office.Excel.Functions.SPG($BV663, $GC$10, GH$12, "options: Curr="&amp;$CA$2&amp;", ConvMethod="&amp;$CA$4&amp;", Mag="&amp;$CA$3&amp;", NA="&amp;$CA$5)</f>
        <v>28834.645871159999</v>
      </c>
      <c r="GI663" s="19">
        <f>_xll.SNL.Clients.Office.Excel.Functions.SPG($BV663, $GC$10, GI$12, "options: Curr="&amp;$CA$2&amp;", ConvMethod="&amp;$CA$4&amp;", Mag="&amp;$CA$3&amp;", NA="&amp;$CA$5)</f>
        <v>22626.080197622003</v>
      </c>
      <c r="GJ663" s="19">
        <f>_xll.SNL.Clients.Office.Excel.Functions.SPG($BV663, $GC$10, GJ$12, "options: Curr="&amp;$CA$2&amp;", ConvMethod="&amp;$CA$4&amp;", Mag="&amp;$CA$3&amp;", NA="&amp;$CA$5)</f>
        <v>33302.840187696005</v>
      </c>
      <c r="GK663" s="27"/>
      <c r="GL663" s="19">
        <f>_xll.SNL.Clients.Office.Excel.Functions.SPG($BV663, $GL$10, GL$12, "options: Curr="&amp;$CA$2&amp;", ConvMethod="&amp;$CA$4&amp;", Mag="&amp;$CA$3&amp;", NA="&amp;$CA$5)</f>
        <v>875.49045693599999</v>
      </c>
      <c r="GM663" s="19">
        <f>_xll.SNL.Clients.Office.Excel.Functions.SPG($BV663, $GL$10, GM$12, "options: Curr="&amp;$CA$2&amp;", ConvMethod="&amp;$CA$4&amp;", Mag="&amp;$CA$3&amp;", NA="&amp;$CA$5)</f>
        <v>539.43738583999993</v>
      </c>
      <c r="GN663" s="19">
        <f>_xll.SNL.Clients.Office.Excel.Functions.SPG($BV663, $GL$10, GN$12, "options: Curr="&amp;$CA$2&amp;", ConvMethod="&amp;$CA$4&amp;", Mag="&amp;$CA$3&amp;", NA="&amp;$CA$5)</f>
        <v>612.39974545400003</v>
      </c>
      <c r="GO663" s="19">
        <f>_xll.SNL.Clients.Office.Excel.Functions.SPG($BV663, $GL$10, GO$12, "options: Curr="&amp;$CA$2&amp;", ConvMethod="&amp;$CA$4&amp;", Mag="&amp;$CA$3&amp;", NA="&amp;$CA$5)</f>
        <v>900.140304238</v>
      </c>
      <c r="GP663" s="19">
        <f>_xll.SNL.Clients.Office.Excel.Functions.SPG($BV663, $GL$10, GP$12, "options: Curr="&amp;$CA$2&amp;", ConvMethod="&amp;$CA$4&amp;", Mag="&amp;$CA$3&amp;", NA="&amp;$CA$5)</f>
        <v>711.83573230000002</v>
      </c>
      <c r="GQ663" s="19">
        <f>_xll.SNL.Clients.Office.Excel.Functions.SPG($BV663, $GL$10, GQ$12, "options: Curr="&amp;$CA$2&amp;", ConvMethod="&amp;$CA$4&amp;", Mag="&amp;$CA$3&amp;", NA="&amp;$CA$5)</f>
        <v>526.91213937600003</v>
      </c>
      <c r="GR663" s="19" t="str">
        <f>_xll.SNL.Clients.Office.Excel.Functions.SPG($BV663, $GL$10, GR$12, "options: Curr="&amp;$CA$2&amp;", ConvMethod="&amp;$CA$4&amp;", Mag="&amp;$CA$3&amp;", NA="&amp;$CA$5)</f>
        <v>NA</v>
      </c>
      <c r="GS663" s="19" t="str">
        <f>_xll.SNL.Clients.Office.Excel.Functions.SPG($BV663, $GL$10, GS$12, "options: Curr="&amp;$CA$2&amp;", ConvMethod="&amp;$CA$4&amp;", Mag="&amp;$CA$3&amp;", NA="&amp;$CA$5)</f>
        <v>NA</v>
      </c>
      <c r="GT663" s="27"/>
      <c r="GU663" s="19" t="str">
        <f>_xll.SNL.Clients.Office.Excel.Functions.SPG($BV663, $GU$10, GU$12, "options: Curr="&amp;$CA$2&amp;", ConvMethod="&amp;$CA$4&amp;", Mag="&amp;$CA$3&amp;", NA="&amp;$CA$5)</f>
        <v>NA</v>
      </c>
      <c r="GV663" s="19" t="str">
        <f>_xll.SNL.Clients.Office.Excel.Functions.SPG($BV663, $GU$10, GV$12, "options: Curr="&amp;$CA$2&amp;", ConvMethod="&amp;$CA$4&amp;", Mag="&amp;$CA$3&amp;", NA="&amp;$CA$5)</f>
        <v>NA</v>
      </c>
      <c r="GW663" s="19" t="str">
        <f>_xll.SNL.Clients.Office.Excel.Functions.SPG($BV663, $GU$10, GW$12, "options: Curr="&amp;$CA$2&amp;", ConvMethod="&amp;$CA$4&amp;", Mag="&amp;$CA$3&amp;", NA="&amp;$CA$5)</f>
        <v>NA</v>
      </c>
      <c r="GX663" s="19" t="str">
        <f>_xll.SNL.Clients.Office.Excel.Functions.SPG($BV663, $GU$10, GX$12, "options: Curr="&amp;$CA$2&amp;", ConvMethod="&amp;$CA$4&amp;", Mag="&amp;$CA$3&amp;", NA="&amp;$CA$5)</f>
        <v>NA</v>
      </c>
      <c r="GY663" s="19" t="str">
        <f>_xll.SNL.Clients.Office.Excel.Functions.SPG($BV663, $GU$10, GY$12, "options: Curr="&amp;$CA$2&amp;", ConvMethod="&amp;$CA$4&amp;", Mag="&amp;$CA$3&amp;", NA="&amp;$CA$5)</f>
        <v>NA</v>
      </c>
      <c r="GZ663" s="19" t="str">
        <f>_xll.SNL.Clients.Office.Excel.Functions.SPG($BV663, $GU$10, GZ$12, "options: Curr="&amp;$CA$2&amp;", ConvMethod="&amp;$CA$4&amp;", Mag="&amp;$CA$3&amp;", NA="&amp;$CA$5)</f>
        <v>NA</v>
      </c>
      <c r="HA663" s="19" t="str">
        <f>_xll.SNL.Clients.Office.Excel.Functions.SPG($BV663, $GU$10, HA$12, "options: Curr="&amp;$CA$2&amp;", ConvMethod="&amp;$CA$4&amp;", Mag="&amp;$CA$3&amp;", NA="&amp;$CA$5)</f>
        <v>NA</v>
      </c>
      <c r="HB663" s="19" t="str">
        <f>_xll.SNL.Clients.Office.Excel.Functions.SPG($BV663, $GU$10, HB$12, "options: Curr="&amp;$CA$2&amp;", ConvMethod="&amp;$CA$4&amp;", Mag="&amp;$CA$3&amp;", NA="&amp;$CA$5)</f>
        <v>NA</v>
      </c>
      <c r="HC663" s="17"/>
      <c r="HD663" s="30" t="e">
        <f t="shared" si="34"/>
        <v>#VALUE!</v>
      </c>
    </row>
    <row r="664" spans="1:212" x14ac:dyDescent="0.35">
      <c r="A664">
        <v>88735</v>
      </c>
      <c r="B664">
        <v>46193</v>
      </c>
      <c r="C664" t="s">
        <v>9236</v>
      </c>
      <c r="D664" t="s">
        <v>74</v>
      </c>
      <c r="E664" s="171">
        <v>39266.041666666657</v>
      </c>
      <c r="F664">
        <v>2007</v>
      </c>
      <c r="G664" t="s">
        <v>61</v>
      </c>
      <c r="H664" t="s">
        <v>62</v>
      </c>
      <c r="I664" t="s">
        <v>62</v>
      </c>
      <c r="J664" t="s">
        <v>11178</v>
      </c>
      <c r="K664" t="s">
        <v>64</v>
      </c>
      <c r="L664" t="s">
        <v>261</v>
      </c>
      <c r="M664" t="s">
        <v>10748</v>
      </c>
      <c r="O664" t="s">
        <v>11179</v>
      </c>
      <c r="Q664" t="s">
        <v>11180</v>
      </c>
      <c r="R664" t="s">
        <v>157</v>
      </c>
      <c r="S664" t="s">
        <v>157</v>
      </c>
      <c r="T664" t="s">
        <v>87</v>
      </c>
      <c r="U664" t="s">
        <v>69</v>
      </c>
      <c r="X664" t="s">
        <v>11181</v>
      </c>
      <c r="Z664">
        <v>0</v>
      </c>
      <c r="AA664" t="s">
        <v>89</v>
      </c>
      <c r="AB664" t="s">
        <v>69</v>
      </c>
      <c r="AD664" t="s">
        <v>73</v>
      </c>
      <c r="AE664" t="s">
        <v>74</v>
      </c>
      <c r="AF664">
        <v>155</v>
      </c>
      <c r="AG664">
        <v>16.847273000000001</v>
      </c>
      <c r="AH664">
        <v>22.007968000000002</v>
      </c>
      <c r="AJ664">
        <v>26</v>
      </c>
      <c r="AK664">
        <v>2.8259940000000001</v>
      </c>
      <c r="AL664">
        <v>3.691659</v>
      </c>
      <c r="AN664" t="s">
        <v>75</v>
      </c>
      <c r="AO664" t="s">
        <v>100</v>
      </c>
      <c r="AZ664">
        <v>75</v>
      </c>
      <c r="BJ664">
        <v>30</v>
      </c>
      <c r="BK664">
        <v>30</v>
      </c>
      <c r="BL664">
        <v>26</v>
      </c>
      <c r="BM664">
        <v>20</v>
      </c>
      <c r="BN664">
        <v>19</v>
      </c>
      <c r="BO664">
        <v>22</v>
      </c>
      <c r="BP664">
        <v>30</v>
      </c>
      <c r="BQ664">
        <v>0.30386966452417141</v>
      </c>
      <c r="BR664">
        <v>0.77690186578090248</v>
      </c>
      <c r="BS664">
        <v>0.46688687022815151</v>
      </c>
      <c r="BT664">
        <v>2007</v>
      </c>
      <c r="BV664">
        <f>+_xlfn.XLOOKUP(C664,'ID identifier'!C:C,'ID identifier'!H:H)</f>
        <v>7213067</v>
      </c>
      <c r="BZ664" s="19">
        <f>_xll.SNL.Clients.Office.Excel.Functions.SPG($BV664, $BZ$10, BZ$12, "options: Curr="&amp;$CA$2&amp;", ConvMethod="&amp;$CA$4&amp;", Mag="&amp;$CA$3&amp;", NA="&amp;$CA$5)</f>
        <v>11984.912255024768</v>
      </c>
      <c r="CA664" s="19">
        <f>_xll.SNL.Clients.Office.Excel.Functions.SPG($BV664, $BZ$10, CA$12, "options: Curr="&amp;$CA$2&amp;", ConvMethod="&amp;$CA$4&amp;", Mag="&amp;$CA$3&amp;", NA="&amp;$CA$5)</f>
        <v>11952.663407056189</v>
      </c>
      <c r="CB664" s="19">
        <f>_xll.SNL.Clients.Office.Excel.Functions.SPG($BV664, $BZ$10, CB$12, "options: Curr="&amp;$CA$2&amp;", ConvMethod="&amp;$CA$4&amp;", Mag="&amp;$CA$3&amp;", NA="&amp;$CA$5)</f>
        <v>11287.539976088507</v>
      </c>
      <c r="CC664" s="19">
        <f>_xll.SNL.Clients.Office.Excel.Functions.SPG($BV664, $BZ$10, CC$12, "options: Curr="&amp;$CA$2&amp;", ConvMethod="&amp;$CA$4&amp;", Mag="&amp;$CA$3&amp;", NA="&amp;$CA$5)</f>
        <v>12130.460999417888</v>
      </c>
      <c r="CD664" s="19">
        <f>_xll.SNL.Clients.Office.Excel.Functions.SPG($BV664, $BZ$10, CD$12, "options: Curr="&amp;$CA$2&amp;", ConvMethod="&amp;$CA$4&amp;", Mag="&amp;$CA$3&amp;", NA="&amp;$CA$5)</f>
        <v>11719.562995493467</v>
      </c>
      <c r="CE664" s="19">
        <f>_xll.SNL.Clients.Office.Excel.Functions.SPG($BV664, $BZ$10, CE$12, "options: Curr="&amp;$CA$2&amp;", ConvMethod="&amp;$CA$4&amp;", Mag="&amp;$CA$3&amp;", NA="&amp;$CA$5)</f>
        <v>12642.596926177406</v>
      </c>
      <c r="CF664" s="19">
        <f>_xll.SNL.Clients.Office.Excel.Functions.SPG($BV664, $BZ$10, CF$12, "options: Curr="&amp;$CA$2&amp;", ConvMethod="&amp;$CA$4&amp;", Mag="&amp;$CA$3&amp;", NA="&amp;$CA$5)</f>
        <v>13709.538136660822</v>
      </c>
      <c r="CG664" s="19">
        <f>_xll.SNL.Clients.Office.Excel.Functions.SPG($BV664, $BZ$10, CG$12, "options: Curr="&amp;$CA$2&amp;", ConvMethod="&amp;$CA$4&amp;", Mag="&amp;$CA$3&amp;", NA="&amp;$CA$5)</f>
        <v>21202.531510182223</v>
      </c>
      <c r="CH664" s="19">
        <f>_xll.SNL.Clients.Office.Excel.Functions.SPG($BV664, $BZ$10, CH$12, "options: Curr="&amp;$CA$2&amp;", ConvMethod="&amp;$CA$4&amp;", Mag="&amp;$CA$3&amp;", NA="&amp;$CA$5)</f>
        <v>18234.564119229461</v>
      </c>
      <c r="CI664" s="19">
        <f>_xll.SNL.Clients.Office.Excel.Functions.SPG($BV664, $BZ$10, CI$12, "options: Curr="&amp;$CA$2&amp;", ConvMethod="&amp;$CA$4&amp;", Mag="&amp;$CA$3&amp;", NA="&amp;$CA$5)</f>
        <v>14296.545918241676</v>
      </c>
      <c r="CJ664" s="19">
        <f>_xll.SNL.Clients.Office.Excel.Functions.SPG($BV664, $BZ$10, CJ$12, "options: Curr="&amp;$CA$2&amp;", ConvMethod="&amp;$CA$4&amp;", Mag="&amp;$CA$3&amp;", NA="&amp;$CA$5)</f>
        <v>12733.023611115314</v>
      </c>
      <c r="CK664" s="19"/>
      <c r="CL664" s="19">
        <f>_xll.SNL.Clients.Office.Excel.Functions.SPG($BV664, $CL$10, CL$12, "options: Curr="&amp;$CA$2&amp;", ConvMethod="&amp;$CA$4&amp;", Mag="&amp;$CA$3&amp;", NA="&amp;$CA$5)</f>
        <v>1417.4749459807394</v>
      </c>
      <c r="CM664" s="19">
        <f>_xll.SNL.Clients.Office.Excel.Functions.SPG($BV664, $CL$10, CM$12, "options: Curr="&amp;$CA$2&amp;", ConvMethod="&amp;$CA$4&amp;", Mag="&amp;$CA$3&amp;", NA="&amp;$CA$5)</f>
        <v>1748.9841805556878</v>
      </c>
      <c r="CN664" s="19">
        <f>_xll.SNL.Clients.Office.Excel.Functions.SPG($BV664, $CL$10, CN$12, "options: Curr="&amp;$CA$2&amp;", ConvMethod="&amp;$CA$4&amp;", Mag="&amp;$CA$3&amp;", NA="&amp;$CA$5)</f>
        <v>372.96841119776514</v>
      </c>
      <c r="CO664" s="19">
        <f>_xll.SNL.Clients.Office.Excel.Functions.SPG($BV664, $CL$10, CO$12, "options: Curr="&amp;$CA$2&amp;", ConvMethod="&amp;$CA$4&amp;", Mag="&amp;$CA$3&amp;", NA="&amp;$CA$5)</f>
        <v>790.84595661004221</v>
      </c>
      <c r="CP664" s="19">
        <f>_xll.SNL.Clients.Office.Excel.Functions.SPG($BV664, $CL$10, CP$12, "options: Curr="&amp;$CA$2&amp;", ConvMethod="&amp;$CA$4&amp;", Mag="&amp;$CA$3&amp;", NA="&amp;$CA$5)</f>
        <v>302.84482310532206</v>
      </c>
      <c r="CQ664" s="19">
        <f>_xll.SNL.Clients.Office.Excel.Functions.SPG($BV664, $CL$10, CQ$12, "options: Curr="&amp;$CA$2&amp;", ConvMethod="&amp;$CA$4&amp;", Mag="&amp;$CA$3&amp;", NA="&amp;$CA$5)</f>
        <v>905.28936904174964</v>
      </c>
      <c r="CR664" s="19">
        <f>_xll.SNL.Clients.Office.Excel.Functions.SPG($BV664, $CL$10, CR$12, "options: Curr="&amp;$CA$2&amp;", ConvMethod="&amp;$CA$4&amp;", Mag="&amp;$CA$3&amp;", NA="&amp;$CA$5)</f>
        <v>1178.9339681344602</v>
      </c>
      <c r="CS664" s="19">
        <f>_xll.SNL.Clients.Office.Excel.Functions.SPG($BV664, $CL$10, CS$12, "options: Curr="&amp;$CA$2&amp;", ConvMethod="&amp;$CA$4&amp;", Mag="&amp;$CA$3&amp;", NA="&amp;$CA$5)</f>
        <v>2201.3059110843337</v>
      </c>
      <c r="CT664" s="19">
        <f>_xll.SNL.Clients.Office.Excel.Functions.SPG($BV664, $CL$10, CT$12, "options: Curr="&amp;$CA$2&amp;", ConvMethod="&amp;$CA$4&amp;", Mag="&amp;$CA$3&amp;", NA="&amp;$CA$5)</f>
        <v>-460.55304600036965</v>
      </c>
      <c r="CU664" s="19">
        <f>_xll.SNL.Clients.Office.Excel.Functions.SPG($BV664, $CL$10, CU$12, "options: Curr="&amp;$CA$2&amp;", ConvMethod="&amp;$CA$4&amp;", Mag="&amp;$CA$3&amp;", NA="&amp;$CA$5)</f>
        <v>290.00629810273335</v>
      </c>
      <c r="CV664" s="19">
        <f>_xll.SNL.Clients.Office.Excel.Functions.SPG($BV664, $CL$10, CV$12, "options: Curr="&amp;$CA$2&amp;", ConvMethod="&amp;$CA$4&amp;", Mag="&amp;$CA$3&amp;", NA="&amp;$CA$5)</f>
        <v>-677.9253045144934</v>
      </c>
      <c r="CW664" s="19"/>
      <c r="CX664" s="19">
        <f>_xll.SNL.Clients.Office.Excel.Functions.SPG($BV664, $CX$10, CX$12, "options: Curr="&amp;$CA$2&amp;", ConvMethod="&amp;$CA$4&amp;", Mag="&amp;$CA$3&amp;", NA="&amp;$CA$5)</f>
        <v>1285.7368533128017</v>
      </c>
      <c r="CY664" s="19">
        <f>_xll.SNL.Clients.Office.Excel.Functions.SPG($BV664, $CX$10, CY$12, "options: Curr="&amp;$CA$2&amp;", ConvMethod="&amp;$CA$4&amp;", Mag="&amp;$CA$3&amp;", NA="&amp;$CA$5)</f>
        <v>1624.2332661595981</v>
      </c>
      <c r="CZ664" s="19">
        <f>_xll.SNL.Clients.Office.Excel.Functions.SPG($BV664, $CX$10, CZ$12, "options: Curr="&amp;$CA$2&amp;", ConvMethod="&amp;$CA$4&amp;", Mag="&amp;$CA$3&amp;", NA="&amp;$CA$5)</f>
        <v>224.80874383332571</v>
      </c>
      <c r="DA664" s="19">
        <f>_xll.SNL.Clients.Office.Excel.Functions.SPG($BV664, $CX$10, DA$12, "options: Curr="&amp;$CA$2&amp;", ConvMethod="&amp;$CA$4&amp;", Mag="&amp;$CA$3&amp;", NA="&amp;$CA$5)</f>
        <v>663.03876614487967</v>
      </c>
      <c r="DB664" s="19">
        <f>_xll.SNL.Clients.Office.Excel.Functions.SPG($BV664, $CX$10, DB$12, "options: Curr="&amp;$CA$2&amp;", ConvMethod="&amp;$CA$4&amp;", Mag="&amp;$CA$3&amp;", NA="&amp;$CA$5)</f>
        <v>166.51951187639438</v>
      </c>
      <c r="DC664" s="19">
        <f>_xll.SNL.Clients.Office.Excel.Functions.SPG($BV664, $CX$10, DC$12, "options: Curr="&amp;$CA$2&amp;", ConvMethod="&amp;$CA$4&amp;", Mag="&amp;$CA$3&amp;", NA="&amp;$CA$5)</f>
        <v>764.4623291644134</v>
      </c>
      <c r="DD664" s="19">
        <f>_xll.SNL.Clients.Office.Excel.Functions.SPG($BV664, $CX$10, DD$12, "options: Curr="&amp;$CA$2&amp;", ConvMethod="&amp;$CA$4&amp;", Mag="&amp;$CA$3&amp;", NA="&amp;$CA$5)</f>
        <v>1041.4747240629567</v>
      </c>
      <c r="DE664" s="19">
        <f>_xll.SNL.Clients.Office.Excel.Functions.SPG($BV664, $CX$10, DE$12, "options: Curr="&amp;$CA$2&amp;", ConvMethod="&amp;$CA$4&amp;", Mag="&amp;$CA$3&amp;", NA="&amp;$CA$5)</f>
        <v>2028.1816074114352</v>
      </c>
      <c r="DF664" s="19">
        <f>_xll.SNL.Clients.Office.Excel.Functions.SPG($BV664, $CX$10, DF$12, "options: Curr="&amp;$CA$2&amp;", ConvMethod="&amp;$CA$4&amp;", Mag="&amp;$CA$3&amp;", NA="&amp;$CA$5)</f>
        <v>-647.43575185227849</v>
      </c>
      <c r="DG664" s="19">
        <f>_xll.SNL.Clients.Office.Excel.Functions.SPG($BV664, $CX$10, DG$12, "options: Curr="&amp;$CA$2&amp;", ConvMethod="&amp;$CA$4&amp;", Mag="&amp;$CA$3&amp;", NA="&amp;$CA$5)</f>
        <v>124.73293569532034</v>
      </c>
      <c r="DH664" s="19">
        <f>_xll.SNL.Clients.Office.Excel.Functions.SPG($BV664, $CX$10, DH$12, "options: Curr="&amp;$CA$2&amp;", ConvMethod="&amp;$CA$4&amp;", Mag="&amp;$CA$3&amp;", NA="&amp;$CA$5)</f>
        <v>-849.9153643932508</v>
      </c>
      <c r="DI664" s="19"/>
      <c r="DJ664" s="19">
        <f>_xll.SNL.Clients.Office.Excel.Functions.SPG($BV664, $DJ$10, DJ$12, "options: Curr="&amp;$CA$2&amp;", ConvMethod="&amp;$CA$4&amp;", Mag="&amp;$CA$3&amp;", NA="&amp;$CA$5)</f>
        <v>131.73809266793762</v>
      </c>
      <c r="DK664" s="19">
        <f>_xll.SNL.Clients.Office.Excel.Functions.SPG($BV664, $DJ$10, DK$12, "options: Curr="&amp;$CA$2&amp;", ConvMethod="&amp;$CA$4&amp;", Mag="&amp;$CA$3&amp;", NA="&amp;$CA$5)</f>
        <v>124.75091439608978</v>
      </c>
      <c r="DL664" s="19">
        <f>_xll.SNL.Clients.Office.Excel.Functions.SPG($BV664, $DJ$10, DL$12, "options: Curr="&amp;$CA$2&amp;", ConvMethod="&amp;$CA$4&amp;", Mag="&amp;$CA$3&amp;", NA="&amp;$CA$5)</f>
        <v>148.15966736443943</v>
      </c>
      <c r="DM664" s="19">
        <f>_xll.SNL.Clients.Office.Excel.Functions.SPG($BV664, $DJ$10, DM$12, "options: Curr="&amp;$CA$2&amp;", ConvMethod="&amp;$CA$4&amp;", Mag="&amp;$CA$3&amp;", NA="&amp;$CA$5)</f>
        <v>127.80719046516252</v>
      </c>
      <c r="DN664" s="19">
        <f>_xll.SNL.Clients.Office.Excel.Functions.SPG($BV664, $DJ$10, DN$12, "options: Curr="&amp;$CA$2&amp;", ConvMethod="&amp;$CA$4&amp;", Mag="&amp;$CA$3&amp;", NA="&amp;$CA$5)</f>
        <v>136.32531122892769</v>
      </c>
      <c r="DO664" s="19">
        <f>_xll.SNL.Clients.Office.Excel.Functions.SPG($BV664, $DJ$10, DO$12, "options: Curr="&amp;$CA$2&amp;", ConvMethod="&amp;$CA$4&amp;", Mag="&amp;$CA$3&amp;", NA="&amp;$CA$5)</f>
        <v>140.82703987733629</v>
      </c>
      <c r="DP664" s="19">
        <f>_xll.SNL.Clients.Office.Excel.Functions.SPG($BV664, $DJ$10, DP$12, "options: Curr="&amp;$CA$2&amp;", ConvMethod="&amp;$CA$4&amp;", Mag="&amp;$CA$3&amp;", NA="&amp;$CA$5)</f>
        <v>137.45924407150338</v>
      </c>
      <c r="DQ664" s="19">
        <f>_xll.SNL.Clients.Office.Excel.Functions.SPG($BV664, $DJ$10, DQ$12, "options: Curr="&amp;$CA$2&amp;", ConvMethod="&amp;$CA$4&amp;", Mag="&amp;$CA$3&amp;", NA="&amp;$CA$5)</f>
        <v>173.12430367289838</v>
      </c>
      <c r="DR664" s="19">
        <f>_xll.SNL.Clients.Office.Excel.Functions.SPG($BV664, $DJ$10, DR$12, "options: Curr="&amp;$CA$2&amp;", ConvMethod="&amp;$CA$4&amp;", Mag="&amp;$CA$3&amp;", NA="&amp;$CA$5)</f>
        <v>186.88270585190878</v>
      </c>
      <c r="DS664" s="19">
        <f>_xll.SNL.Clients.Office.Excel.Functions.SPG($BV664, $DJ$10, DS$12, "options: Curr="&amp;$CA$2&amp;", ConvMethod="&amp;$CA$4&amp;", Mag="&amp;$CA$3&amp;", NA="&amp;$CA$5)</f>
        <v>165.27336240741303</v>
      </c>
      <c r="DT664" s="19">
        <f>_xll.SNL.Clients.Office.Excel.Functions.SPG($BV664, $DJ$10, DT$12, "options: Curr="&amp;$CA$2&amp;", ConvMethod="&amp;$CA$4&amp;", Mag="&amp;$CA$3&amp;", NA="&amp;$CA$5)</f>
        <v>171.99005987875742</v>
      </c>
      <c r="DU664" s="19"/>
      <c r="DV664" s="19">
        <f>_xll.SNL.Clients.Office.Excel.Functions.SPG($BV664, $DV$10, DV$12, "options: Curr="&amp;$CA$2&amp;", ConvMethod="&amp;$CA$4&amp;", Mag="&amp;$CA$3&amp;", NA="&amp;$CA$5)</f>
        <v>1019.414971464</v>
      </c>
      <c r="DW664" s="19">
        <f>_xll.SNL.Clients.Office.Excel.Functions.SPG($BV664, $DV$10, DW$12, "options: Curr="&amp;$CA$2&amp;", ConvMethod="&amp;$CA$4&amp;", Mag="&amp;$CA$3&amp;", NA="&amp;$CA$5)</f>
        <v>1419.8592796810001</v>
      </c>
      <c r="DX664" s="19">
        <f>_xll.SNL.Clients.Office.Excel.Functions.SPG($BV664, $DV$10, DX$12, "options: Curr="&amp;$CA$2&amp;", ConvMethod="&amp;$CA$4&amp;", Mag="&amp;$CA$3&amp;", NA="&amp;$CA$5)</f>
        <v>1285.474955632</v>
      </c>
      <c r="DY664" s="19">
        <f>_xll.SNL.Clients.Office.Excel.Functions.SPG($BV664, $DV$10, DY$12, "options: Curr="&amp;$CA$2&amp;", ConvMethod="&amp;$CA$4&amp;", Mag="&amp;$CA$3&amp;", NA="&amp;$CA$5)</f>
        <v>1234.140669292</v>
      </c>
      <c r="DZ664" s="19">
        <f>_xll.SNL.Clients.Office.Excel.Functions.SPG($BV664, $DV$10, DZ$12, "options: Curr="&amp;$CA$2&amp;", ConvMethod="&amp;$CA$4&amp;", Mag="&amp;$CA$3&amp;", NA="&amp;$CA$5)</f>
        <v>1188.0261931079999</v>
      </c>
      <c r="EA664" s="19">
        <f>_xll.SNL.Clients.Office.Excel.Functions.SPG($BV664, $DV$10, EA$12, "options: Curr="&amp;$CA$2&amp;", ConvMethod="&amp;$CA$4&amp;", Mag="&amp;$CA$3&amp;", NA="&amp;$CA$5)</f>
        <v>1099.5965642599999</v>
      </c>
      <c r="EB664" s="19">
        <f>_xll.SNL.Clients.Office.Excel.Functions.SPG($BV664, $DV$10, EB$12, "options: Curr="&amp;$CA$2&amp;", ConvMethod="&amp;$CA$4&amp;", Mag="&amp;$CA$3&amp;", NA="&amp;$CA$5)</f>
        <v>2036.180379915</v>
      </c>
      <c r="EC664" s="19">
        <f>_xll.SNL.Clients.Office.Excel.Functions.SPG($BV664, $DV$10, EC$12, "options: Curr="&amp;$CA$2&amp;", ConvMethod="&amp;$CA$4&amp;", Mag="&amp;$CA$3&amp;", NA="&amp;$CA$5)</f>
        <v>1789.9210489900001</v>
      </c>
      <c r="ED664" s="19"/>
      <c r="EE664" s="19">
        <f>_xll.SNL.Clients.Office.Excel.Functions.SPG($BV664, $EE$10, EE$12, "options: Curr="&amp;$CA$2&amp;", ConvMethod="&amp;$CA$4&amp;", Mag="&amp;$CA$3&amp;", NA="&amp;$CA$5)</f>
        <v>543.96989064399997</v>
      </c>
      <c r="EF664" s="19">
        <f>_xll.SNL.Clients.Office.Excel.Functions.SPG($BV664, $EE$10, EF$12, "options: Curr="&amp;$CA$2&amp;", ConvMethod="&amp;$CA$4&amp;", Mag="&amp;$CA$3&amp;", NA="&amp;$CA$5)</f>
        <v>489.35924345399997</v>
      </c>
      <c r="EG664" s="19">
        <f>_xll.SNL.Clients.Office.Excel.Functions.SPG($BV664, $EE$10, EG$12, "options: Curr="&amp;$CA$2&amp;", ConvMethod="&amp;$CA$4&amp;", Mag="&amp;$CA$3&amp;", NA="&amp;$CA$5)</f>
        <v>554.559579364</v>
      </c>
      <c r="EH664" s="19">
        <f>_xll.SNL.Clients.Office.Excel.Functions.SPG($BV664, $EE$10, EH$12, "options: Curr="&amp;$CA$2&amp;", ConvMethod="&amp;$CA$4&amp;", Mag="&amp;$CA$3&amp;", NA="&amp;$CA$5)</f>
        <v>636.91182450600002</v>
      </c>
      <c r="EI664" s="19">
        <f>_xll.SNL.Clients.Office.Excel.Functions.SPG($BV664, $EE$10, EI$12, "options: Curr="&amp;$CA$2&amp;", ConvMethod="&amp;$CA$4&amp;", Mag="&amp;$CA$3&amp;", NA="&amp;$CA$5)</f>
        <v>613.23131042399996</v>
      </c>
      <c r="EJ664" s="19">
        <f>_xll.SNL.Clients.Office.Excel.Functions.SPG($BV664, $EE$10, EJ$12, "options: Curr="&amp;$CA$2&amp;", ConvMethod="&amp;$CA$4&amp;", Mag="&amp;$CA$3&amp;", NA="&amp;$CA$5)</f>
        <v>589.69846410399998</v>
      </c>
      <c r="EK664" s="19">
        <f>_xll.SNL.Clients.Office.Excel.Functions.SPG($BV664, $EE$10, EK$12, "options: Curr="&amp;$CA$2&amp;", ConvMethod="&amp;$CA$4&amp;", Mag="&amp;$CA$3&amp;", NA="&amp;$CA$5)</f>
        <v>547.61581994900007</v>
      </c>
      <c r="EL664" s="19">
        <f>_xll.SNL.Clients.Office.Excel.Functions.SPG($BV664, $EE$10, EL$12, "options: Curr="&amp;$CA$2&amp;", ConvMethod="&amp;$CA$4&amp;", Mag="&amp;$CA$3&amp;", NA="&amp;$CA$5)</f>
        <v>531.64575976399999</v>
      </c>
      <c r="EM664" s="19"/>
      <c r="EN664" s="19">
        <f>_xll.SNL.Clients.Office.Excel.Functions.SPG($BV664, $EN$10, EN$12, "options: Curr="&amp;$CA$2&amp;", ConvMethod="&amp;$CA$4&amp;", Mag="&amp;$CA$3&amp;", NA="&amp;$CA$5)</f>
        <v>4575.0068837400004</v>
      </c>
      <c r="EO664" s="19">
        <f>_xll.SNL.Clients.Office.Excel.Functions.SPG($BV664, $EN$10, EO$12, "options: Curr="&amp;$CA$2&amp;", ConvMethod="&amp;$CA$4&amp;", Mag="&amp;$CA$3&amp;", NA="&amp;$CA$5)</f>
        <v>3823.0795229219998</v>
      </c>
      <c r="EP664" s="19">
        <f>_xll.SNL.Clients.Office.Excel.Functions.SPG($BV664, $EN$10, EP$12, "options: Curr="&amp;$CA$2&amp;", ConvMethod="&amp;$CA$4&amp;", Mag="&amp;$CA$3&amp;", NA="&amp;$CA$5)</f>
        <v>3881.7081031819998</v>
      </c>
      <c r="EQ664" s="19">
        <f>_xll.SNL.Clients.Office.Excel.Functions.SPG($BV664, $EN$10, EQ$12, "options: Curr="&amp;$CA$2&amp;", ConvMethod="&amp;$CA$4&amp;", Mag="&amp;$CA$3&amp;", NA="&amp;$CA$5)</f>
        <v>4172.6653175579995</v>
      </c>
      <c r="ER664" s="19">
        <f>_xll.SNL.Clients.Office.Excel.Functions.SPG($BV664, $EN$10, ER$12, "options: Curr="&amp;$CA$2&amp;", ConvMethod="&amp;$CA$4&amp;", Mag="&amp;$CA$3&amp;", NA="&amp;$CA$5)</f>
        <v>4979.7068091000001</v>
      </c>
      <c r="ES664" s="19">
        <f>_xll.SNL.Clients.Office.Excel.Functions.SPG($BV664, $EN$10, ES$12, "options: Curr="&amp;$CA$2&amp;", ConvMethod="&amp;$CA$4&amp;", Mag="&amp;$CA$3&amp;", NA="&amp;$CA$5)</f>
        <v>4223.4248957079999</v>
      </c>
      <c r="ET664" s="19">
        <f>_xll.SNL.Clients.Office.Excel.Functions.SPG($BV664, $EN$10, ET$12, "options: Curr="&amp;$CA$2&amp;", ConvMethod="&amp;$CA$4&amp;", Mag="&amp;$CA$3&amp;", NA="&amp;$CA$5)</f>
        <v>7353.926863525</v>
      </c>
      <c r="EU664" s="19">
        <f>_xll.SNL.Clients.Office.Excel.Functions.SPG($BV664, $EN$10, EU$12, "options: Curr="&amp;$CA$2&amp;", ConvMethod="&amp;$CA$4&amp;", Mag="&amp;$CA$3&amp;", NA="&amp;$CA$5)</f>
        <v>6896.2402414200005</v>
      </c>
      <c r="EV664" s="19"/>
      <c r="EW664" s="30">
        <f t="shared" si="33"/>
        <v>8154.5155306460001</v>
      </c>
      <c r="EX664" s="19"/>
      <c r="EY664" s="19"/>
      <c r="EZ664" s="19"/>
      <c r="FA664" s="19"/>
      <c r="FB664" s="19">
        <f>_xll.SNL.Clients.Office.Excel.Functions.SPG($BV664, $FB$10, FB$12, "options: Curr="&amp;$CA$2&amp;", ConvMethod="&amp;$CA$4&amp;", Mag="&amp;$CA$3&amp;", NA="&amp;$CA$5)</f>
        <v>12336.417424296</v>
      </c>
      <c r="FC664" s="19">
        <f>_xll.SNL.Clients.Office.Excel.Functions.SPG($BV664, $FB$10, FC$12, "options: Curr="&amp;$CA$2&amp;", ConvMethod="&amp;$CA$4&amp;", Mag="&amp;$CA$3&amp;", NA="&amp;$CA$5)</f>
        <v>11963.240288871999</v>
      </c>
      <c r="FD664" s="19">
        <f>_xll.SNL.Clients.Office.Excel.Functions.SPG($BV664, $FB$10, FD$12, "options: Curr="&amp;$CA$2&amp;", ConvMethod="&amp;$CA$4&amp;", Mag="&amp;$CA$3&amp;", NA="&amp;$CA$5)</f>
        <v>11079.699207150001</v>
      </c>
      <c r="FE664" s="19">
        <f>_xll.SNL.Clients.Office.Excel.Functions.SPG($BV664, $FB$10, FE$12, "options: Curr="&amp;$CA$2&amp;", ConvMethod="&amp;$CA$4&amp;", Mag="&amp;$CA$3&amp;", NA="&amp;$CA$5)</f>
        <v>10535.622257871999</v>
      </c>
      <c r="FF664" s="19">
        <f>_xll.SNL.Clients.Office.Excel.Functions.SPG($BV664, $FB$10, FF$12, "options: Curr="&amp;$CA$2&amp;", ConvMethod="&amp;$CA$4&amp;", Mag="&amp;$CA$3&amp;", NA="&amp;$CA$5)</f>
        <v>10339.88559912</v>
      </c>
      <c r="FG664" s="19">
        <f>_xll.SNL.Clients.Office.Excel.Functions.SPG($BV664, $FB$10, FG$12, "options: Curr="&amp;$CA$2&amp;", ConvMethod="&amp;$CA$4&amp;", Mag="&amp;$CA$3&amp;", NA="&amp;$CA$5)</f>
        <v>9677.1054022809985</v>
      </c>
      <c r="FH664" s="19">
        <f>_xll.SNL.Clients.Office.Excel.Functions.SPG($BV664, $FB$10, FH$12, "options: Curr="&amp;$CA$2&amp;", ConvMethod="&amp;$CA$4&amp;", Mag="&amp;$CA$3&amp;", NA="&amp;$CA$5)</f>
        <v>9929.1283851870012</v>
      </c>
      <c r="FI664" s="19">
        <f>_xll.SNL.Clients.Office.Excel.Functions.SPG($BV664, $FB$10, FI$12, "options: Curr="&amp;$CA$2&amp;", ConvMethod="&amp;$CA$4&amp;", Mag="&amp;$CA$3&amp;", NA="&amp;$CA$5)</f>
        <v>9451.8228171499995</v>
      </c>
      <c r="FJ664" s="19"/>
      <c r="FK664" s="19">
        <f>_xll.SNL.Clients.Office.Excel.Functions.SPG($BV664, $FK$10, FK$12, "options: Curr="&amp;$CA$2&amp;", ConvMethod="&amp;$CA$4&amp;", Mag="&amp;$CA$3&amp;", NA="&amp;$CA$5)</f>
        <v>1119.599978232</v>
      </c>
      <c r="FL664" s="19">
        <f>_xll.SNL.Clients.Office.Excel.Functions.SPG($BV664, $FK$10, FL$12, "options: Curr="&amp;$CA$2&amp;", ConvMethod="&amp;$CA$4&amp;", Mag="&amp;$CA$3&amp;", NA="&amp;$CA$5)</f>
        <v>1025.3542750940001</v>
      </c>
      <c r="FM664" s="19">
        <f>_xll.SNL.Clients.Office.Excel.Functions.SPG($BV664, $FK$10, FM$12, "options: Curr="&amp;$CA$2&amp;", ConvMethod="&amp;$CA$4&amp;", Mag="&amp;$CA$3&amp;", NA="&amp;$CA$5)</f>
        <v>1298.63895469</v>
      </c>
      <c r="FN664" s="19">
        <f>_xll.SNL.Clients.Office.Excel.Functions.SPG($BV664, $FK$10, FN$12, "options: Curr="&amp;$CA$2&amp;", ConvMethod="&amp;$CA$4&amp;", Mag="&amp;$CA$3&amp;", NA="&amp;$CA$5)</f>
        <v>1059.326700736</v>
      </c>
      <c r="FO664" s="19">
        <f>_xll.SNL.Clients.Office.Excel.Functions.SPG($BV664, $FK$10, FO$12, "options: Curr="&amp;$CA$2&amp;", ConvMethod="&amp;$CA$4&amp;", Mag="&amp;$CA$3&amp;", NA="&amp;$CA$5)</f>
        <v>2087.8278318719999</v>
      </c>
      <c r="FP664" s="19">
        <f>_xll.SNL.Clients.Office.Excel.Functions.SPG($BV664, $FK$10, FP$12, "options: Curr="&amp;$CA$2&amp;", ConvMethod="&amp;$CA$4&amp;", Mag="&amp;$CA$3&amp;", NA="&amp;$CA$5)</f>
        <v>1191.7603648759998</v>
      </c>
      <c r="FQ664" s="19">
        <f>_xll.SNL.Clients.Office.Excel.Functions.SPG($BV664, $FK$10, FQ$12, "options: Curr="&amp;$CA$2&amp;", ConvMethod="&amp;$CA$4&amp;", Mag="&amp;$CA$3&amp;", NA="&amp;$CA$5)</f>
        <v>5430.2356541950003</v>
      </c>
      <c r="FR664" s="19">
        <f>_xll.SNL.Clients.Office.Excel.Functions.SPG($BV664, $FK$10, FR$12, "options: Curr="&amp;$CA$2&amp;", ConvMethod="&amp;$CA$4&amp;", Mag="&amp;$CA$3&amp;", NA="&amp;$CA$5)</f>
        <v>2681.0488604340003</v>
      </c>
      <c r="FS664" s="19"/>
      <c r="FT664" s="19">
        <f>_xll.SNL.Clients.Office.Excel.Functions.SPG($BV664, $FT$10, FT$12, "options: Curr="&amp;$CA$2&amp;", ConvMethod="&amp;$CA$4&amp;", Mag="&amp;$CA$3&amp;", NA="&amp;$CA$5)</f>
        <v>951.45424849356311</v>
      </c>
      <c r="FU664" s="19">
        <f>_xll.SNL.Clients.Office.Excel.Functions.SPG($BV664, $FT$10, FU$12, "options: Curr="&amp;$CA$2&amp;", ConvMethod="&amp;$CA$4&amp;", Mag="&amp;$CA$3&amp;", NA="&amp;$CA$5)</f>
        <v>948.14992991481165</v>
      </c>
      <c r="FV664" s="19">
        <f>_xll.SNL.Clients.Office.Excel.Functions.SPG($BV664, $FT$10, FV$12, "options: Curr="&amp;$CA$2&amp;", ConvMethod="&amp;$CA$4&amp;", Mag="&amp;$CA$3&amp;", NA="&amp;$CA$5)</f>
        <v>147.19620131943947</v>
      </c>
      <c r="FW664" s="19">
        <f>_xll.SNL.Clients.Office.Excel.Functions.SPG($BV664, $FT$10, FW$12, "options: Curr="&amp;$CA$2&amp;", ConvMethod="&amp;$CA$4&amp;", Mag="&amp;$CA$3&amp;", NA="&amp;$CA$5)</f>
        <v>348.50838765866268</v>
      </c>
      <c r="FX664" s="19">
        <f>_xll.SNL.Clients.Office.Excel.Functions.SPG($BV664, $FT$10, FX$12, "options: Curr="&amp;$CA$2&amp;", ConvMethod="&amp;$CA$4&amp;", Mag="&amp;$CA$3&amp;", NA="&amp;$CA$5)</f>
        <v>47.648655506799592</v>
      </c>
      <c r="FY664" s="19">
        <f>_xll.SNL.Clients.Office.Excel.Functions.SPG($BV664, $FT$10, FY$12, "options: Curr="&amp;$CA$2&amp;", ConvMethod="&amp;$CA$4&amp;", Mag="&amp;$CA$3&amp;", NA="&amp;$CA$5)</f>
        <v>552.40912179989755</v>
      </c>
      <c r="FZ664" s="19">
        <f>_xll.SNL.Clients.Office.Excel.Functions.SPG($BV664, $FT$10, FZ$12, "options: Curr="&amp;$CA$2&amp;", ConvMethod="&amp;$CA$4&amp;", Mag="&amp;$CA$3&amp;", NA="&amp;$CA$5)</f>
        <v>-36.095204484889564</v>
      </c>
      <c r="GA664" s="19">
        <f>_xll.SNL.Clients.Office.Excel.Functions.SPG($BV664, $FT$10, GA$12, "options: Curr="&amp;$CA$2&amp;", ConvMethod="&amp;$CA$4&amp;", Mag="&amp;$CA$3&amp;", NA="&amp;$CA$5)</f>
        <v>-596.94774207538285</v>
      </c>
      <c r="GB664" s="27" t="s">
        <v>4173</v>
      </c>
      <c r="GC664" s="19">
        <f>_xll.SNL.Clients.Office.Excel.Functions.SPG($BV664, $GC$10, GC$12, "options: Curr="&amp;$CA$2&amp;", ConvMethod="&amp;$CA$4&amp;", Mag="&amp;$CA$3&amp;", NA="&amp;$CA$5)</f>
        <v>12549.69005234</v>
      </c>
      <c r="GD664" s="19">
        <f>_xll.SNL.Clients.Office.Excel.Functions.SPG($BV664, $GC$10, GD$12, "options: Curr="&amp;$CA$2&amp;", ConvMethod="&amp;$CA$4&amp;", Mag="&amp;$CA$3&amp;", NA="&amp;$CA$5)</f>
        <v>12278.506657876</v>
      </c>
      <c r="GE664" s="19">
        <f>_xll.SNL.Clients.Office.Excel.Functions.SPG($BV664, $GC$10, GE$12, "options: Curr="&amp;$CA$2&amp;", ConvMethod="&amp;$CA$4&amp;", Mag="&amp;$CA$3&amp;", NA="&amp;$CA$5)</f>
        <v>11476.186321634999</v>
      </c>
      <c r="GF664" s="19">
        <f>_xll.SNL.Clients.Office.Excel.Functions.SPG($BV664, $GC$10, GF$12, "options: Curr="&amp;$CA$2&amp;", ConvMethod="&amp;$CA$4&amp;", Mag="&amp;$CA$3&amp;", NA="&amp;$CA$5)</f>
        <v>10989.783517877999</v>
      </c>
      <c r="GG664" s="19">
        <f>_xll.SNL.Clients.Office.Excel.Functions.SPG($BV664, $GC$10, GG$12, "options: Curr="&amp;$CA$2&amp;", ConvMethod="&amp;$CA$4&amp;", Mag="&amp;$CA$3&amp;", NA="&amp;$CA$5)</f>
        <v>10731.450625007999</v>
      </c>
      <c r="GH664" s="19">
        <f>_xll.SNL.Clients.Office.Excel.Functions.SPG($BV664, $GC$10, GH$12, "options: Curr="&amp;$CA$2&amp;", ConvMethod="&amp;$CA$4&amp;", Mag="&amp;$CA$3&amp;", NA="&amp;$CA$5)</f>
        <v>10035.738728052</v>
      </c>
      <c r="GI664" s="19">
        <f>_xll.SNL.Clients.Office.Excel.Functions.SPG($BV664, $GC$10, GI$12, "options: Curr="&amp;$CA$2&amp;", ConvMethod="&amp;$CA$4&amp;", Mag="&amp;$CA$3&amp;", NA="&amp;$CA$5)</f>
        <v>10841.933767170001</v>
      </c>
      <c r="GJ664" s="19">
        <f>_xll.SNL.Clients.Office.Excel.Functions.SPG($BV664, $GC$10, GJ$12, "options: Curr="&amp;$CA$2&amp;", ConvMethod="&amp;$CA$4&amp;", Mag="&amp;$CA$3&amp;", NA="&amp;$CA$5)</f>
        <v>10485.77425746</v>
      </c>
      <c r="GK664" s="27"/>
      <c r="GL664" s="19">
        <f>_xll.SNL.Clients.Office.Excel.Functions.SPG($BV664, $GL$10, GL$12, "options: Curr="&amp;$CA$2&amp;", ConvMethod="&amp;$CA$4&amp;", Mag="&amp;$CA$3&amp;", NA="&amp;$CA$5)</f>
        <v>211.64624806399999</v>
      </c>
      <c r="GM664" s="19">
        <f>_xll.SNL.Clients.Office.Excel.Functions.SPG($BV664, $GL$10, GM$12, "options: Curr="&amp;$CA$2&amp;", ConvMethod="&amp;$CA$4&amp;", Mag="&amp;$CA$3&amp;", NA="&amp;$CA$5)</f>
        <v>313.68370650899999</v>
      </c>
      <c r="GN664" s="19">
        <f>_xll.SNL.Clients.Office.Excel.Functions.SPG($BV664, $GL$10, GN$12, "options: Curr="&amp;$CA$2&amp;", ConvMethod="&amp;$CA$4&amp;", Mag="&amp;$CA$3&amp;", NA="&amp;$CA$5)</f>
        <v>394.91997173999999</v>
      </c>
      <c r="GO664" s="19">
        <f>_xll.SNL.Clients.Office.Excel.Functions.SPG($BV664, $GL$10, GO$12, "options: Curr="&amp;$CA$2&amp;", ConvMethod="&amp;$CA$4&amp;", Mag="&amp;$CA$3&amp;", NA="&amp;$CA$5)</f>
        <v>452.59482659599996</v>
      </c>
      <c r="GP664" s="19">
        <f>_xll.SNL.Clients.Office.Excel.Functions.SPG($BV664, $GL$10, GP$12, "options: Curr="&amp;$CA$2&amp;", ConvMethod="&amp;$CA$4&amp;", Mag="&amp;$CA$3&amp;", NA="&amp;$CA$5)</f>
        <v>384.26696998799997</v>
      </c>
      <c r="GQ664" s="19">
        <f>_xll.SNL.Clients.Office.Excel.Functions.SPG($BV664, $GL$10, GQ$12, "options: Curr="&amp;$CA$2&amp;", ConvMethod="&amp;$CA$4&amp;", Mag="&amp;$CA$3&amp;", NA="&amp;$CA$5)</f>
        <v>351.608645846</v>
      </c>
      <c r="GR664" s="19">
        <f>_xll.SNL.Clients.Office.Excel.Functions.SPG($BV664, $GL$10, GR$12, "options: Curr="&amp;$CA$2&amp;", ConvMethod="&amp;$CA$4&amp;", Mag="&amp;$CA$3&amp;", NA="&amp;$CA$5)</f>
        <v>897.38551815000005</v>
      </c>
      <c r="GS664" s="19">
        <f>_xll.SNL.Clients.Office.Excel.Functions.SPG($BV664, $GL$10, GS$12, "options: Curr="&amp;$CA$2&amp;", ConvMethod="&amp;$CA$4&amp;", Mag="&amp;$CA$3&amp;", NA="&amp;$CA$5)</f>
        <v>1017.827612992</v>
      </c>
      <c r="GT664" s="27"/>
      <c r="GU664" s="19" t="str">
        <f>_xll.SNL.Clients.Office.Excel.Functions.SPG($BV664, $GU$10, GU$12, "options: Curr="&amp;$CA$2&amp;", ConvMethod="&amp;$CA$4&amp;", Mag="&amp;$CA$3&amp;", NA="&amp;$CA$5)</f>
        <v>NA</v>
      </c>
      <c r="GV664" s="19" t="str">
        <f>_xll.SNL.Clients.Office.Excel.Functions.SPG($BV664, $GU$10, GV$12, "options: Curr="&amp;$CA$2&amp;", ConvMethod="&amp;$CA$4&amp;", Mag="&amp;$CA$3&amp;", NA="&amp;$CA$5)</f>
        <v>NA</v>
      </c>
      <c r="GW664" s="19" t="str">
        <f>_xll.SNL.Clients.Office.Excel.Functions.SPG($BV664, $GU$10, GW$12, "options: Curr="&amp;$CA$2&amp;", ConvMethod="&amp;$CA$4&amp;", Mag="&amp;$CA$3&amp;", NA="&amp;$CA$5)</f>
        <v>NA</v>
      </c>
      <c r="GX664" s="19" t="str">
        <f>_xll.SNL.Clients.Office.Excel.Functions.SPG($BV664, $GU$10, GX$12, "options: Curr="&amp;$CA$2&amp;", ConvMethod="&amp;$CA$4&amp;", Mag="&amp;$CA$3&amp;", NA="&amp;$CA$5)</f>
        <v>NA</v>
      </c>
      <c r="GY664" s="19" t="str">
        <f>_xll.SNL.Clients.Office.Excel.Functions.SPG($BV664, $GU$10, GY$12, "options: Curr="&amp;$CA$2&amp;", ConvMethod="&amp;$CA$4&amp;", Mag="&amp;$CA$3&amp;", NA="&amp;$CA$5)</f>
        <v>NA</v>
      </c>
      <c r="GZ664" s="19" t="str">
        <f>_xll.SNL.Clients.Office.Excel.Functions.SPG($BV664, $GU$10, GZ$12, "options: Curr="&amp;$CA$2&amp;", ConvMethod="&amp;$CA$4&amp;", Mag="&amp;$CA$3&amp;", NA="&amp;$CA$5)</f>
        <v>NA</v>
      </c>
      <c r="HA664" s="19" t="str">
        <f>_xll.SNL.Clients.Office.Excel.Functions.SPG($BV664, $GU$10, HA$12, "options: Curr="&amp;$CA$2&amp;", ConvMethod="&amp;$CA$4&amp;", Mag="&amp;$CA$3&amp;", NA="&amp;$CA$5)</f>
        <v>NA</v>
      </c>
      <c r="HB664" s="19" t="str">
        <f>_xll.SNL.Clients.Office.Excel.Functions.SPG($BV664, $GU$10, HB$12, "options: Curr="&amp;$CA$2&amp;", ConvMethod="&amp;$CA$4&amp;", Mag="&amp;$CA$3&amp;", NA="&amp;$CA$5)</f>
        <v>NA</v>
      </c>
      <c r="HC664" s="17"/>
      <c r="HD664" s="30" t="e">
        <f t="shared" si="34"/>
        <v>#VALUE!</v>
      </c>
    </row>
    <row r="665" spans="1:212" x14ac:dyDescent="0.35">
      <c r="A665">
        <v>101184</v>
      </c>
      <c r="B665">
        <v>67557</v>
      </c>
      <c r="C665" t="s">
        <v>9247</v>
      </c>
      <c r="D665" t="s">
        <v>74</v>
      </c>
      <c r="E665" s="171">
        <v>39262.041666666657</v>
      </c>
      <c r="F665">
        <v>2007</v>
      </c>
      <c r="G665" t="s">
        <v>61</v>
      </c>
      <c r="H665" t="s">
        <v>62</v>
      </c>
      <c r="I665" t="s">
        <v>62</v>
      </c>
      <c r="J665" t="s">
        <v>11182</v>
      </c>
      <c r="K665" t="s">
        <v>64</v>
      </c>
      <c r="L665" t="s">
        <v>356</v>
      </c>
      <c r="M665" t="s">
        <v>10922</v>
      </c>
      <c r="O665" t="s">
        <v>11183</v>
      </c>
      <c r="Q665" t="s">
        <v>11184</v>
      </c>
      <c r="R665" t="s">
        <v>560</v>
      </c>
      <c r="S665" t="s">
        <v>560</v>
      </c>
      <c r="T665" t="s">
        <v>246</v>
      </c>
      <c r="U665" t="s">
        <v>69</v>
      </c>
      <c r="W665" t="s">
        <v>2192</v>
      </c>
      <c r="X665" t="s">
        <v>11185</v>
      </c>
      <c r="Y665">
        <v>1999</v>
      </c>
      <c r="Z665">
        <v>23</v>
      </c>
      <c r="AA665" t="s">
        <v>89</v>
      </c>
      <c r="AB665" t="s">
        <v>69</v>
      </c>
      <c r="AD665" t="s">
        <v>73</v>
      </c>
      <c r="AE665" t="s">
        <v>74</v>
      </c>
      <c r="AN665" t="s">
        <v>75</v>
      </c>
      <c r="AO665" t="s">
        <v>100</v>
      </c>
      <c r="AZ665">
        <v>57</v>
      </c>
      <c r="BJ665">
        <v>18</v>
      </c>
      <c r="BK665">
        <v>28</v>
      </c>
      <c r="BL665">
        <v>24</v>
      </c>
      <c r="BM665">
        <v>28</v>
      </c>
      <c r="BN665">
        <v>22</v>
      </c>
      <c r="BO665">
        <v>22</v>
      </c>
      <c r="BP665">
        <v>22</v>
      </c>
      <c r="BQ665">
        <v>0.78001778787408327</v>
      </c>
      <c r="BR665">
        <v>0.17709006657965359</v>
      </c>
      <c r="BS665">
        <v>0.80076385449136755</v>
      </c>
      <c r="BT665">
        <v>2007</v>
      </c>
      <c r="BV665">
        <f>+_xlfn.XLOOKUP(C665,'ID identifier'!C:C,'ID identifier'!H:H)</f>
        <v>6874993</v>
      </c>
      <c r="BZ665" s="19">
        <f>_xll.SNL.Clients.Office.Excel.Functions.SPG($BV665, $BZ$10, BZ$12, "options: Curr="&amp;$CA$2&amp;", ConvMethod="&amp;$CA$4&amp;", Mag="&amp;$CA$3&amp;", NA="&amp;$CA$5)</f>
        <v>82185.783621938041</v>
      </c>
      <c r="CA665" s="19">
        <f>_xll.SNL.Clients.Office.Excel.Functions.SPG($BV665, $BZ$10, CA$12, "options: Curr="&amp;$CA$2&amp;", ConvMethod="&amp;$CA$4&amp;", Mag="&amp;$CA$3&amp;", NA="&amp;$CA$5)</f>
        <v>79573.18338819535</v>
      </c>
      <c r="CB665" s="19">
        <f>_xll.SNL.Clients.Office.Excel.Functions.SPG($BV665, $BZ$10, CB$12, "options: Curr="&amp;$CA$2&amp;", ConvMethod="&amp;$CA$4&amp;", Mag="&amp;$CA$3&amp;", NA="&amp;$CA$5)</f>
        <v>71080.717028941595</v>
      </c>
      <c r="CC665" s="19">
        <f>_xll.SNL.Clients.Office.Excel.Functions.SPG($BV665, $BZ$10, CC$12, "options: Curr="&amp;$CA$2&amp;", ConvMethod="&amp;$CA$4&amp;", Mag="&amp;$CA$3&amp;", NA="&amp;$CA$5)</f>
        <v>76760.12611295603</v>
      </c>
      <c r="CD665" s="19">
        <f>_xll.SNL.Clients.Office.Excel.Functions.SPG($BV665, $BZ$10, CD$12, "options: Curr="&amp;$CA$2&amp;", ConvMethod="&amp;$CA$4&amp;", Mag="&amp;$CA$3&amp;", NA="&amp;$CA$5)</f>
        <v>112437.80286358608</v>
      </c>
      <c r="CE665" s="19">
        <f>_xll.SNL.Clients.Office.Excel.Functions.SPG($BV665, $BZ$10, CE$12, "options: Curr="&amp;$CA$2&amp;", ConvMethod="&amp;$CA$4&amp;", Mag="&amp;$CA$3&amp;", NA="&amp;$CA$5)</f>
        <v>136409.44577336081</v>
      </c>
      <c r="CF665" s="19">
        <f>_xll.SNL.Clients.Office.Excel.Functions.SPG($BV665, $BZ$10, CF$12, "options: Curr="&amp;$CA$2&amp;", ConvMethod="&amp;$CA$4&amp;", Mag="&amp;$CA$3&amp;", NA="&amp;$CA$5)</f>
        <v>129003.20988346588</v>
      </c>
      <c r="CG665" s="19">
        <f>_xll.SNL.Clients.Office.Excel.Functions.SPG($BV665, $BZ$10, CG$12, "options: Curr="&amp;$CA$2&amp;", ConvMethod="&amp;$CA$4&amp;", Mag="&amp;$CA$3&amp;", NA="&amp;$CA$5)</f>
        <v>131163.9682943997</v>
      </c>
      <c r="CH665" s="19">
        <f>_xll.SNL.Clients.Office.Excel.Functions.SPG($BV665, $BZ$10, CH$12, "options: Curr="&amp;$CA$2&amp;", ConvMethod="&amp;$CA$4&amp;", Mag="&amp;$CA$3&amp;", NA="&amp;$CA$5)</f>
        <v>140875.74008374623</v>
      </c>
      <c r="CI665" s="19">
        <f>_xll.SNL.Clients.Office.Excel.Functions.SPG($BV665, $BZ$10, CI$12, "options: Curr="&amp;$CA$2&amp;", ConvMethod="&amp;$CA$4&amp;", Mag="&amp;$CA$3&amp;", NA="&amp;$CA$5)</f>
        <v>125688.91005488131</v>
      </c>
      <c r="CJ665" s="19">
        <f>_xll.SNL.Clients.Office.Excel.Functions.SPG($BV665, $BZ$10, CJ$12, "options: Curr="&amp;$CA$2&amp;", ConvMethod="&amp;$CA$4&amp;", Mag="&amp;$CA$3&amp;", NA="&amp;$CA$5)</f>
        <v>125910.6565998063</v>
      </c>
      <c r="CK665" s="19"/>
      <c r="CL665" s="19">
        <f>_xll.SNL.Clients.Office.Excel.Functions.SPG($BV665, $CL$10, CL$12, "options: Curr="&amp;$CA$2&amp;", ConvMethod="&amp;$CA$4&amp;", Mag="&amp;$CA$3&amp;", NA="&amp;$CA$5)</f>
        <v>3435.297941264665</v>
      </c>
      <c r="CM665" s="19">
        <f>_xll.SNL.Clients.Office.Excel.Functions.SPG($BV665, $CL$10, CM$12, "options: Curr="&amp;$CA$2&amp;", ConvMethod="&amp;$CA$4&amp;", Mag="&amp;$CA$3&amp;", NA="&amp;$CA$5)</f>
        <v>2105.1157534464191</v>
      </c>
      <c r="CN665" s="19">
        <f>_xll.SNL.Clients.Office.Excel.Functions.SPG($BV665, $CL$10, CN$12, "options: Curr="&amp;$CA$2&amp;", ConvMethod="&amp;$CA$4&amp;", Mag="&amp;$CA$3&amp;", NA="&amp;$CA$5)</f>
        <v>2116.8090627493334</v>
      </c>
      <c r="CO665" s="19">
        <f>_xll.SNL.Clients.Office.Excel.Functions.SPG($BV665, $CL$10, CO$12, "options: Curr="&amp;$CA$2&amp;", ConvMethod="&amp;$CA$4&amp;", Mag="&amp;$CA$3&amp;", NA="&amp;$CA$5)</f>
        <v>1376.5770217671623</v>
      </c>
      <c r="CP665" s="19">
        <f>_xll.SNL.Clients.Office.Excel.Functions.SPG($BV665, $CL$10, CP$12, "options: Curr="&amp;$CA$2&amp;", ConvMethod="&amp;$CA$4&amp;", Mag="&amp;$CA$3&amp;", NA="&amp;$CA$5)</f>
        <v>4239.6394176184822</v>
      </c>
      <c r="CQ665" s="19">
        <f>_xll.SNL.Clients.Office.Excel.Functions.SPG($BV665, $CL$10, CQ$12, "options: Curr="&amp;$CA$2&amp;", ConvMethod="&amp;$CA$4&amp;", Mag="&amp;$CA$3&amp;", NA="&amp;$CA$5)</f>
        <v>4600.8392231141142</v>
      </c>
      <c r="CR665" s="19">
        <f>_xll.SNL.Clients.Office.Excel.Functions.SPG($BV665, $CL$10, CR$12, "options: Curr="&amp;$CA$2&amp;", ConvMethod="&amp;$CA$4&amp;", Mag="&amp;$CA$3&amp;", NA="&amp;$CA$5)</f>
        <v>7914.2523344724732</v>
      </c>
      <c r="CS665" s="19">
        <f>_xll.SNL.Clients.Office.Excel.Functions.SPG($BV665, $CL$10, CS$12, "options: Curr="&amp;$CA$2&amp;", ConvMethod="&amp;$CA$4&amp;", Mag="&amp;$CA$3&amp;", NA="&amp;$CA$5)</f>
        <v>6886.0085360880576</v>
      </c>
      <c r="CT665" s="19">
        <f>_xll.SNL.Clients.Office.Excel.Functions.SPG($BV665, $CL$10, CT$12, "options: Curr="&amp;$CA$2&amp;", ConvMethod="&amp;$CA$4&amp;", Mag="&amp;$CA$3&amp;", NA="&amp;$CA$5)</f>
        <v>7878.4641776532244</v>
      </c>
      <c r="CU665" s="19">
        <f>_xll.SNL.Clients.Office.Excel.Functions.SPG($BV665, $CL$10, CU$12, "options: Curr="&amp;$CA$2&amp;", ConvMethod="&amp;$CA$4&amp;", Mag="&amp;$CA$3&amp;", NA="&amp;$CA$5)</f>
        <v>7551.6596318783304</v>
      </c>
      <c r="CV665" s="19">
        <f>_xll.SNL.Clients.Office.Excel.Functions.SPG($BV665, $CL$10, CV$12, "options: Curr="&amp;$CA$2&amp;", ConvMethod="&amp;$CA$4&amp;", Mag="&amp;$CA$3&amp;", NA="&amp;$CA$5)</f>
        <v>3312.3243247632054</v>
      </c>
      <c r="CW665" s="19"/>
      <c r="CX665" s="19">
        <f>_xll.SNL.Clients.Office.Excel.Functions.SPG($BV665, $CX$10, CX$12, "options: Curr="&amp;$CA$2&amp;", ConvMethod="&amp;$CA$4&amp;", Mag="&amp;$CA$3&amp;", NA="&amp;$CA$5)</f>
        <v>1576.3695282464319</v>
      </c>
      <c r="CY665" s="19">
        <f>_xll.SNL.Clients.Office.Excel.Functions.SPG($BV665, $CX$10, CY$12, "options: Curr="&amp;$CA$2&amp;", ConvMethod="&amp;$CA$4&amp;", Mag="&amp;$CA$3&amp;", NA="&amp;$CA$5)</f>
        <v>332.63945064850901</v>
      </c>
      <c r="CZ665" s="19">
        <f>_xll.SNL.Clients.Office.Excel.Functions.SPG($BV665, $CX$10, CZ$12, "options: Curr="&amp;$CA$2&amp;", ConvMethod="&amp;$CA$4&amp;", Mag="&amp;$CA$3&amp;", NA="&amp;$CA$5)</f>
        <v>389.86034407155461</v>
      </c>
      <c r="DA665" s="19">
        <f>_xll.SNL.Clients.Office.Excel.Functions.SPG($BV665, $CX$10, DA$12, "options: Curr="&amp;$CA$2&amp;", ConvMethod="&amp;$CA$4&amp;", Mag="&amp;$CA$3&amp;", NA="&amp;$CA$5)</f>
        <v>-317.79156891271822</v>
      </c>
      <c r="DB665" s="19">
        <f>_xll.SNL.Clients.Office.Excel.Functions.SPG($BV665, $CX$10, DB$12, "options: Curr="&amp;$CA$2&amp;", ConvMethod="&amp;$CA$4&amp;", Mag="&amp;$CA$3&amp;", NA="&amp;$CA$5)</f>
        <v>2619.7711919167773</v>
      </c>
      <c r="DC665" s="19">
        <f>_xll.SNL.Clients.Office.Excel.Functions.SPG($BV665, $CX$10, DC$12, "options: Curr="&amp;$CA$2&amp;", ConvMethod="&amp;$CA$4&amp;", Mag="&amp;$CA$3&amp;", NA="&amp;$CA$5)</f>
        <v>2863.1145614886591</v>
      </c>
      <c r="DD665" s="19">
        <f>_xll.SNL.Clients.Office.Excel.Functions.SPG($BV665, $CX$10, DD$12, "options: Curr="&amp;$CA$2&amp;", ConvMethod="&amp;$CA$4&amp;", Mag="&amp;$CA$3&amp;", NA="&amp;$CA$5)</f>
        <v>6207.2193181692919</v>
      </c>
      <c r="DE665" s="19">
        <f>_xll.SNL.Clients.Office.Excel.Functions.SPG($BV665, $CX$10, DE$12, "options: Curr="&amp;$CA$2&amp;", ConvMethod="&amp;$CA$4&amp;", Mag="&amp;$CA$3&amp;", NA="&amp;$CA$5)</f>
        <v>6620.0740228350896</v>
      </c>
      <c r="DF665" s="19">
        <f>_xll.SNL.Clients.Office.Excel.Functions.SPG($BV665, $CX$10, DF$12, "options: Curr="&amp;$CA$2&amp;", ConvMethod="&amp;$CA$4&amp;", Mag="&amp;$CA$3&amp;", NA="&amp;$CA$5)</f>
        <v>7701.1726198517326</v>
      </c>
      <c r="DG665" s="19">
        <f>_xll.SNL.Clients.Office.Excel.Functions.SPG($BV665, $CX$10, DG$12, "options: Curr="&amp;$CA$2&amp;", ConvMethod="&amp;$CA$4&amp;", Mag="&amp;$CA$3&amp;", NA="&amp;$CA$5)</f>
        <v>7432.0148749590717</v>
      </c>
      <c r="DH665" s="19">
        <f>_xll.SNL.Clients.Office.Excel.Functions.SPG($BV665, $CX$10, DH$12, "options: Curr="&amp;$CA$2&amp;", ConvMethod="&amp;$CA$4&amp;", Mag="&amp;$CA$3&amp;", NA="&amp;$CA$5)</f>
        <v>3243.315745844292</v>
      </c>
      <c r="DI665" s="19"/>
      <c r="DJ665" s="19">
        <f>_xll.SNL.Clients.Office.Excel.Functions.SPG($BV665, $DJ$10, DJ$12, "options: Curr="&amp;$CA$2&amp;", ConvMethod="&amp;$CA$4&amp;", Mag="&amp;$CA$3&amp;", NA="&amp;$CA$5)</f>
        <v>1858.9284130182332</v>
      </c>
      <c r="DK665" s="19">
        <f>_xll.SNL.Clients.Office.Excel.Functions.SPG($BV665, $DJ$10, DK$12, "options: Curr="&amp;$CA$2&amp;", ConvMethod="&amp;$CA$4&amp;", Mag="&amp;$CA$3&amp;", NA="&amp;$CA$5)</f>
        <v>1772.4763027979102</v>
      </c>
      <c r="DL665" s="19">
        <f>_xll.SNL.Clients.Office.Excel.Functions.SPG($BV665, $DJ$10, DL$12, "options: Curr="&amp;$CA$2&amp;", ConvMethod="&amp;$CA$4&amp;", Mag="&amp;$CA$3&amp;", NA="&amp;$CA$5)</f>
        <v>1726.948718677779</v>
      </c>
      <c r="DM665" s="19">
        <f>_xll.SNL.Clients.Office.Excel.Functions.SPG($BV665, $DJ$10, DM$12, "options: Curr="&amp;$CA$2&amp;", ConvMethod="&amp;$CA$4&amp;", Mag="&amp;$CA$3&amp;", NA="&amp;$CA$5)</f>
        <v>1694.3685906798805</v>
      </c>
      <c r="DN665" s="19">
        <f>_xll.SNL.Clients.Office.Excel.Functions.SPG($BV665, $DJ$10, DN$12, "options: Curr="&amp;$CA$2&amp;", ConvMethod="&amp;$CA$4&amp;", Mag="&amp;$CA$3&amp;", NA="&amp;$CA$5)</f>
        <v>1619.8682257017044</v>
      </c>
      <c r="DO665" s="19">
        <f>_xll.SNL.Clients.Office.Excel.Functions.SPG($BV665, $DJ$10, DO$12, "options: Curr="&amp;$CA$2&amp;", ConvMethod="&amp;$CA$4&amp;", Mag="&amp;$CA$3&amp;", NA="&amp;$CA$5)</f>
        <v>1737.7246616254552</v>
      </c>
      <c r="DP665" s="19">
        <f>_xll.SNL.Clients.Office.Excel.Functions.SPG($BV665, $DJ$10, DP$12, "options: Curr="&amp;$CA$2&amp;", ConvMethod="&amp;$CA$4&amp;", Mag="&amp;$CA$3&amp;", NA="&amp;$CA$5)</f>
        <v>1707.0330163031813</v>
      </c>
      <c r="DQ665" s="19">
        <f>_xll.SNL.Clients.Office.Excel.Functions.SPG($BV665, $DJ$10, DQ$12, "options: Curr="&amp;$CA$2&amp;", ConvMethod="&amp;$CA$4&amp;", Mag="&amp;$CA$3&amp;", NA="&amp;$CA$5)</f>
        <v>265.93451325296775</v>
      </c>
      <c r="DR665" s="19">
        <f>_xll.SNL.Clients.Office.Excel.Functions.SPG($BV665, $DJ$10, DR$12, "options: Curr="&amp;$CA$2&amp;", ConvMethod="&amp;$CA$4&amp;", Mag="&amp;$CA$3&amp;", NA="&amp;$CA$5)</f>
        <v>177.29155780149156</v>
      </c>
      <c r="DS665" s="19">
        <f>_xll.SNL.Clients.Office.Excel.Functions.SPG($BV665, $DJ$10, DS$12, "options: Curr="&amp;$CA$2&amp;", ConvMethod="&amp;$CA$4&amp;", Mag="&amp;$CA$3&amp;", NA="&amp;$CA$5)</f>
        <v>119.64475691925898</v>
      </c>
      <c r="DT665" s="19">
        <f>_xll.SNL.Clients.Office.Excel.Functions.SPG($BV665, $DJ$10, DT$12, "options: Curr="&amp;$CA$2&amp;", ConvMethod="&amp;$CA$4&amp;", Mag="&amp;$CA$3&amp;", NA="&amp;$CA$5)</f>
        <v>69.008578918913386</v>
      </c>
      <c r="DU665" s="19"/>
      <c r="DV665" s="19">
        <f>_xll.SNL.Clients.Office.Excel.Functions.SPG($BV665, $DV$10, DV$12, "options: Curr="&amp;$CA$2&amp;", ConvMethod="&amp;$CA$4&amp;", Mag="&amp;$CA$3&amp;", NA="&amp;$CA$5)</f>
        <v>9718.7333865920009</v>
      </c>
      <c r="DW665" s="19">
        <f>_xll.SNL.Clients.Office.Excel.Functions.SPG($BV665, $DV$10, DW$12, "options: Curr="&amp;$CA$2&amp;", ConvMethod="&amp;$CA$4&amp;", Mag="&amp;$CA$3&amp;", NA="&amp;$CA$5)</f>
        <v>9491.5189209199998</v>
      </c>
      <c r="DX665" s="19">
        <f>_xll.SNL.Clients.Office.Excel.Functions.SPG($BV665, $DV$10, DX$12, "options: Curr="&amp;$CA$2&amp;", ConvMethod="&amp;$CA$4&amp;", Mag="&amp;$CA$3&amp;", NA="&amp;$CA$5)</f>
        <v>8893.3927444759993</v>
      </c>
      <c r="DY665" s="19">
        <f>_xll.SNL.Clients.Office.Excel.Functions.SPG($BV665, $DV$10, DY$12, "options: Curr="&amp;$CA$2&amp;", ConvMethod="&amp;$CA$4&amp;", Mag="&amp;$CA$3&amp;", NA="&amp;$CA$5)</f>
        <v>9685.2810792709988</v>
      </c>
      <c r="DZ665" s="19">
        <f>_xll.SNL.Clients.Office.Excel.Functions.SPG($BV665, $DV$10, DZ$12, "options: Curr="&amp;$CA$2&amp;", ConvMethod="&amp;$CA$4&amp;", Mag="&amp;$CA$3&amp;", NA="&amp;$CA$5)</f>
        <v>14211.4997563</v>
      </c>
      <c r="EA665" s="19">
        <f>_xll.SNL.Clients.Office.Excel.Functions.SPG($BV665, $DV$10, EA$12, "options: Curr="&amp;$CA$2&amp;", ConvMethod="&amp;$CA$4&amp;", Mag="&amp;$CA$3&amp;", NA="&amp;$CA$5)</f>
        <v>15047.711973144</v>
      </c>
      <c r="EB665" s="19">
        <f>_xll.SNL.Clients.Office.Excel.Functions.SPG($BV665, $DV$10, EB$12, "options: Curr="&amp;$CA$2&amp;", ConvMethod="&amp;$CA$4&amp;", Mag="&amp;$CA$3&amp;", NA="&amp;$CA$5)</f>
        <v>17587.860550547997</v>
      </c>
      <c r="EC665" s="19">
        <f>_xll.SNL.Clients.Office.Excel.Functions.SPG($BV665, $DV$10, EC$12, "options: Curr="&amp;$CA$2&amp;", ConvMethod="&amp;$CA$4&amp;", Mag="&amp;$CA$3&amp;", NA="&amp;$CA$5)</f>
        <v>16029.778862629999</v>
      </c>
      <c r="ED665" s="19"/>
      <c r="EE665" s="19">
        <f>_xll.SNL.Clients.Office.Excel.Functions.SPG($BV665, $EE$10, EE$12, "options: Curr="&amp;$CA$2&amp;", ConvMethod="&amp;$CA$4&amp;", Mag="&amp;$CA$3&amp;", NA="&amp;$CA$5)</f>
        <v>8594.2303913920005</v>
      </c>
      <c r="EF665" s="19">
        <f>_xll.SNL.Clients.Office.Excel.Functions.SPG($BV665, $EE$10, EF$12, "options: Curr="&amp;$CA$2&amp;", ConvMethod="&amp;$CA$4&amp;", Mag="&amp;$CA$3&amp;", NA="&amp;$CA$5)</f>
        <v>5998.6130836799994</v>
      </c>
      <c r="EG665" s="19">
        <f>_xll.SNL.Clients.Office.Excel.Functions.SPG($BV665, $EE$10, EG$12, "options: Curr="&amp;$CA$2&amp;", ConvMethod="&amp;$CA$4&amp;", Mag="&amp;$CA$3&amp;", NA="&amp;$CA$5)</f>
        <v>5561.5022285060004</v>
      </c>
      <c r="EH665" s="19">
        <f>_xll.SNL.Clients.Office.Excel.Functions.SPG($BV665, $EE$10, EH$12, "options: Curr="&amp;$CA$2&amp;", ConvMethod="&amp;$CA$4&amp;", Mag="&amp;$CA$3&amp;", NA="&amp;$CA$5)</f>
        <v>5585.1209387259996</v>
      </c>
      <c r="EI665" s="19">
        <f>_xll.SNL.Clients.Office.Excel.Functions.SPG($BV665, $EE$10, EI$12, "options: Curr="&amp;$CA$2&amp;", ConvMethod="&amp;$CA$4&amp;", Mag="&amp;$CA$3&amp;", NA="&amp;$CA$5)</f>
        <v>9768.8301518499993</v>
      </c>
      <c r="EJ665" s="19">
        <f>_xll.SNL.Clients.Office.Excel.Functions.SPG($BV665, $EE$10, EJ$12, "options: Curr="&amp;$CA$2&amp;", ConvMethod="&amp;$CA$4&amp;", Mag="&amp;$CA$3&amp;", NA="&amp;$CA$5)</f>
        <v>9875.5735082400006</v>
      </c>
      <c r="EK665" s="19">
        <f>_xll.SNL.Clients.Office.Excel.Functions.SPG($BV665, $EE$10, EK$12, "options: Curr="&amp;$CA$2&amp;", ConvMethod="&amp;$CA$4&amp;", Mag="&amp;$CA$3&amp;", NA="&amp;$CA$5)</f>
        <v>12185.864558267</v>
      </c>
      <c r="EL665" s="19">
        <f>_xll.SNL.Clients.Office.Excel.Functions.SPG($BV665, $EE$10, EL$12, "options: Curr="&amp;$CA$2&amp;", ConvMethod="&amp;$CA$4&amp;", Mag="&amp;$CA$3&amp;", NA="&amp;$CA$5)</f>
        <v>10458.848147982</v>
      </c>
      <c r="EM665" s="19"/>
      <c r="EN665" s="19" t="str">
        <f>_xll.SNL.Clients.Office.Excel.Functions.SPG($BV665, $EN$10, EN$12, "options: Curr="&amp;$CA$2&amp;", ConvMethod="&amp;$CA$4&amp;", Mag="&amp;$CA$3&amp;", NA="&amp;$CA$5)</f>
        <v>NA</v>
      </c>
      <c r="EO665" s="19" t="str">
        <f>_xll.SNL.Clients.Office.Excel.Functions.SPG($BV665, $EN$10, EO$12, "options: Curr="&amp;$CA$2&amp;", ConvMethod="&amp;$CA$4&amp;", Mag="&amp;$CA$3&amp;", NA="&amp;$CA$5)</f>
        <v>NA</v>
      </c>
      <c r="EP665" s="19" t="str">
        <f>_xll.SNL.Clients.Office.Excel.Functions.SPG($BV665, $EN$10, EP$12, "options: Curr="&amp;$CA$2&amp;", ConvMethod="&amp;$CA$4&amp;", Mag="&amp;$CA$3&amp;", NA="&amp;$CA$5)</f>
        <v>NA</v>
      </c>
      <c r="EQ665" s="19" t="str">
        <f>_xll.SNL.Clients.Office.Excel.Functions.SPG($BV665, $EN$10, EQ$12, "options: Curr="&amp;$CA$2&amp;", ConvMethod="&amp;$CA$4&amp;", Mag="&amp;$CA$3&amp;", NA="&amp;$CA$5)</f>
        <v>NA</v>
      </c>
      <c r="ER665" s="19" t="str">
        <f>_xll.SNL.Clients.Office.Excel.Functions.SPG($BV665, $EN$10, ER$12, "options: Curr="&amp;$CA$2&amp;", ConvMethod="&amp;$CA$4&amp;", Mag="&amp;$CA$3&amp;", NA="&amp;$CA$5)</f>
        <v>NA</v>
      </c>
      <c r="ES665" s="19" t="str">
        <f>_xll.SNL.Clients.Office.Excel.Functions.SPG($BV665, $EN$10, ES$12, "options: Curr="&amp;$CA$2&amp;", ConvMethod="&amp;$CA$4&amp;", Mag="&amp;$CA$3&amp;", NA="&amp;$CA$5)</f>
        <v>NA</v>
      </c>
      <c r="ET665" s="19" t="str">
        <f>_xll.SNL.Clients.Office.Excel.Functions.SPG($BV665, $EN$10, ET$12, "options: Curr="&amp;$CA$2&amp;", ConvMethod="&amp;$CA$4&amp;", Mag="&amp;$CA$3&amp;", NA="&amp;$CA$5)</f>
        <v>NA</v>
      </c>
      <c r="EU665" s="19" t="str">
        <f>_xll.SNL.Clients.Office.Excel.Functions.SPG($BV665, $EN$10, EU$12, "options: Curr="&amp;$CA$2&amp;", ConvMethod="&amp;$CA$4&amp;", Mag="&amp;$CA$3&amp;", NA="&amp;$CA$5)</f>
        <v>NA</v>
      </c>
      <c r="EV665" s="19"/>
      <c r="EW665" s="30" t="e">
        <f t="shared" si="33"/>
        <v>#VALUE!</v>
      </c>
      <c r="EX665" s="19"/>
      <c r="EY665" s="19"/>
      <c r="EZ665" s="19"/>
      <c r="FA665" s="19"/>
      <c r="FB665" s="19">
        <f>_xll.SNL.Clients.Office.Excel.Functions.SPG($BV665, $FB$10, FB$12, "options: Curr="&amp;$CA$2&amp;", ConvMethod="&amp;$CA$4&amp;", Mag="&amp;$CA$3&amp;", NA="&amp;$CA$5)</f>
        <v>15030.712535455999</v>
      </c>
      <c r="FC665" s="19">
        <f>_xll.SNL.Clients.Office.Excel.Functions.SPG($BV665, $FB$10, FC$12, "options: Curr="&amp;$CA$2&amp;", ConvMethod="&amp;$CA$4&amp;", Mag="&amp;$CA$3&amp;", NA="&amp;$CA$5)</f>
        <v>15246.20401032</v>
      </c>
      <c r="FD665" s="19">
        <f>_xll.SNL.Clients.Office.Excel.Functions.SPG($BV665, $FB$10, FD$12, "options: Curr="&amp;$CA$2&amp;", ConvMethod="&amp;$CA$4&amp;", Mag="&amp;$CA$3&amp;", NA="&amp;$CA$5)</f>
        <v>14479.43984886</v>
      </c>
      <c r="FE665" s="19">
        <f>_xll.SNL.Clients.Office.Excel.Functions.SPG($BV665, $FB$10, FE$12, "options: Curr="&amp;$CA$2&amp;", ConvMethod="&amp;$CA$4&amp;", Mag="&amp;$CA$3&amp;", NA="&amp;$CA$5)</f>
        <v>19230.297479812998</v>
      </c>
      <c r="FF665" s="19">
        <f>_xll.SNL.Clients.Office.Excel.Functions.SPG($BV665, $FB$10, FF$12, "options: Curr="&amp;$CA$2&amp;", ConvMethod="&amp;$CA$4&amp;", Mag="&amp;$CA$3&amp;", NA="&amp;$CA$5)</f>
        <v>28531.035616929999</v>
      </c>
      <c r="FG665" s="19">
        <f>_xll.SNL.Clients.Office.Excel.Functions.SPG($BV665, $FB$10, FG$12, "options: Curr="&amp;$CA$2&amp;", ConvMethod="&amp;$CA$4&amp;", Mag="&amp;$CA$3&amp;", NA="&amp;$CA$5)</f>
        <v>27487.407941567999</v>
      </c>
      <c r="FH665" s="19">
        <f>_xll.SNL.Clients.Office.Excel.Functions.SPG($BV665, $FB$10, FH$12, "options: Curr="&amp;$CA$2&amp;", ConvMethod="&amp;$CA$4&amp;", Mag="&amp;$CA$3&amp;", NA="&amp;$CA$5)</f>
        <v>48455.332643536</v>
      </c>
      <c r="FI665" s="19">
        <f>_xll.SNL.Clients.Office.Excel.Functions.SPG($BV665, $FB$10, FI$12, "options: Curr="&amp;$CA$2&amp;", ConvMethod="&amp;$CA$4&amp;", Mag="&amp;$CA$3&amp;", NA="&amp;$CA$5)</f>
        <v>33106.420018814999</v>
      </c>
      <c r="FJ665" s="19"/>
      <c r="FK665" s="19">
        <f>_xll.SNL.Clients.Office.Excel.Functions.SPG($BV665, $FK$10, FK$12, "options: Curr="&amp;$CA$2&amp;", ConvMethod="&amp;$CA$4&amp;", Mag="&amp;$CA$3&amp;", NA="&amp;$CA$5)</f>
        <v>17159.483205600001</v>
      </c>
      <c r="FL665" s="19">
        <f>_xll.SNL.Clients.Office.Excel.Functions.SPG($BV665, $FK$10, FL$12, "options: Curr="&amp;$CA$2&amp;", ConvMethod="&amp;$CA$4&amp;", Mag="&amp;$CA$3&amp;", NA="&amp;$CA$5)</f>
        <v>19048.38150268</v>
      </c>
      <c r="FM665" s="19">
        <f>_xll.SNL.Clients.Office.Excel.Functions.SPG($BV665, $FK$10, FM$12, "options: Curr="&amp;$CA$2&amp;", ConvMethod="&amp;$CA$4&amp;", Mag="&amp;$CA$3&amp;", NA="&amp;$CA$5)</f>
        <v>21079.974540882002</v>
      </c>
      <c r="FN665" s="19">
        <f>_xll.SNL.Clients.Office.Excel.Functions.SPG($BV665, $FK$10, FN$12, "options: Curr="&amp;$CA$2&amp;", ConvMethod="&amp;$CA$4&amp;", Mag="&amp;$CA$3&amp;", NA="&amp;$CA$5)</f>
        <v>24122.316399915999</v>
      </c>
      <c r="FO665" s="19">
        <f>_xll.SNL.Clients.Office.Excel.Functions.SPG($BV665, $FK$10, FO$12, "options: Curr="&amp;$CA$2&amp;", ConvMethod="&amp;$CA$4&amp;", Mag="&amp;$CA$3&amp;", NA="&amp;$CA$5)</f>
        <v>35026.197242959999</v>
      </c>
      <c r="FP665" s="19">
        <f>_xll.SNL.Clients.Office.Excel.Functions.SPG($BV665, $FK$10, FP$12, "options: Curr="&amp;$CA$2&amp;", ConvMethod="&amp;$CA$4&amp;", Mag="&amp;$CA$3&amp;", NA="&amp;$CA$5)</f>
        <v>31287.470229216</v>
      </c>
      <c r="FQ665" s="19">
        <f>_xll.SNL.Clients.Office.Excel.Functions.SPG($BV665, $FK$10, FQ$12, "options: Curr="&amp;$CA$2&amp;", ConvMethod="&amp;$CA$4&amp;", Mag="&amp;$CA$3&amp;", NA="&amp;$CA$5)</f>
        <v>54994.940319018999</v>
      </c>
      <c r="FR665" s="19">
        <f>_xll.SNL.Clients.Office.Excel.Functions.SPG($BV665, $FK$10, FR$12, "options: Curr="&amp;$CA$2&amp;", ConvMethod="&amp;$CA$4&amp;", Mag="&amp;$CA$3&amp;", NA="&amp;$CA$5)</f>
        <v>39369.091503676995</v>
      </c>
      <c r="FS665" s="19"/>
      <c r="FT665" s="19">
        <f>_xll.SNL.Clients.Office.Excel.Functions.SPG($BV665, $FT$10, FT$12, "options: Curr="&amp;$CA$2&amp;", ConvMethod="&amp;$CA$4&amp;", Mag="&amp;$CA$3&amp;", NA="&amp;$CA$5)</f>
        <v>-2031.4438571191415</v>
      </c>
      <c r="FU665" s="19">
        <f>_xll.SNL.Clients.Office.Excel.Functions.SPG($BV665, $FT$10, FU$12, "options: Curr="&amp;$CA$2&amp;", ConvMethod="&amp;$CA$4&amp;", Mag="&amp;$CA$3&amp;", NA="&amp;$CA$5)</f>
        <v>-2766.9796844448319</v>
      </c>
      <c r="FV665" s="19">
        <f>_xll.SNL.Clients.Office.Excel.Functions.SPG($BV665, $FT$10, FV$12, "options: Curr="&amp;$CA$2&amp;", ConvMethod="&amp;$CA$4&amp;", Mag="&amp;$CA$3&amp;", NA="&amp;$CA$5)</f>
        <v>-2940.7669654442352</v>
      </c>
      <c r="FW665" s="19">
        <f>_xll.SNL.Clients.Office.Excel.Functions.SPG($BV665, $FT$10, FW$12, "options: Curr="&amp;$CA$2&amp;", ConvMethod="&amp;$CA$4&amp;", Mag="&amp;$CA$3&amp;", NA="&amp;$CA$5)</f>
        <v>-1663.8057116284119</v>
      </c>
      <c r="FX665" s="19">
        <f>_xll.SNL.Clients.Office.Excel.Functions.SPG($BV665, $FT$10, FX$12, "options: Curr="&amp;$CA$2&amp;", ConvMethod="&amp;$CA$4&amp;", Mag="&amp;$CA$3&amp;", NA="&amp;$CA$5)</f>
        <v>-1657.1189375554193</v>
      </c>
      <c r="FY665" s="19">
        <f>_xll.SNL.Clients.Office.Excel.Functions.SPG($BV665, $FT$10, FY$12, "options: Curr="&amp;$CA$2&amp;", ConvMethod="&amp;$CA$4&amp;", Mag="&amp;$CA$3&amp;", NA="&amp;$CA$5)</f>
        <v>-2705.4407263888274</v>
      </c>
      <c r="FZ665" s="19">
        <f>_xll.SNL.Clients.Office.Excel.Functions.SPG($BV665, $FT$10, FZ$12, "options: Curr="&amp;$CA$2&amp;", ConvMethod="&amp;$CA$4&amp;", Mag="&amp;$CA$3&amp;", NA="&amp;$CA$5)</f>
        <v>1805.1359097876536</v>
      </c>
      <c r="GA665" s="19">
        <f>_xll.SNL.Clients.Office.Excel.Functions.SPG($BV665, $FT$10, GA$12, "options: Curr="&amp;$CA$2&amp;", ConvMethod="&amp;$CA$4&amp;", Mag="&amp;$CA$3&amp;", NA="&amp;$CA$5)</f>
        <v>-1208.2186428211276</v>
      </c>
      <c r="GB665" s="27" t="s">
        <v>4173</v>
      </c>
      <c r="GC665" s="19">
        <f>_xll.SNL.Clients.Office.Excel.Functions.SPG($BV665, $GC$10, GC$12, "options: Curr="&amp;$CA$2&amp;", ConvMethod="&amp;$CA$4&amp;", Mag="&amp;$CA$3&amp;", NA="&amp;$CA$5)</f>
        <v>28987.308459920001</v>
      </c>
      <c r="GD665" s="19">
        <f>_xll.SNL.Clients.Office.Excel.Functions.SPG($BV665, $GC$10, GD$12, "options: Curr="&amp;$CA$2&amp;", ConvMethod="&amp;$CA$4&amp;", Mag="&amp;$CA$3&amp;", NA="&amp;$CA$5)</f>
        <v>27951.699111759997</v>
      </c>
      <c r="GE665" s="19">
        <f>_xll.SNL.Clients.Office.Excel.Functions.SPG($BV665, $GC$10, GE$12, "options: Curr="&amp;$CA$2&amp;", ConvMethod="&amp;$CA$4&amp;", Mag="&amp;$CA$3&amp;", NA="&amp;$CA$5)</f>
        <v>27116.078933667999</v>
      </c>
      <c r="GF665" s="19">
        <f>_xll.SNL.Clients.Office.Excel.Functions.SPG($BV665, $GC$10, GF$12, "options: Curr="&amp;$CA$2&amp;", ConvMethod="&amp;$CA$4&amp;", Mag="&amp;$CA$3&amp;", NA="&amp;$CA$5)</f>
        <v>30077.298953960999</v>
      </c>
      <c r="GG665" s="19">
        <f>_xll.SNL.Clients.Office.Excel.Functions.SPG($BV665, $GC$10, GG$12, "options: Curr="&amp;$CA$2&amp;", ConvMethod="&amp;$CA$4&amp;", Mag="&amp;$CA$3&amp;", NA="&amp;$CA$5)</f>
        <v>39253.473501164997</v>
      </c>
      <c r="GH665" s="19">
        <f>_xll.SNL.Clients.Office.Excel.Functions.SPG($BV665, $GC$10, GH$12, "options: Curr="&amp;$CA$2&amp;", ConvMethod="&amp;$CA$4&amp;", Mag="&amp;$CA$3&amp;", NA="&amp;$CA$5)</f>
        <v>33439.296738671997</v>
      </c>
      <c r="GI665" s="19">
        <f>_xll.SNL.Clients.Office.Excel.Functions.SPG($BV665, $GC$10, GI$12, "options: Curr="&amp;$CA$2&amp;", ConvMethod="&amp;$CA$4&amp;", Mag="&amp;$CA$3&amp;", NA="&amp;$CA$5)</f>
        <v>62615.646875273997</v>
      </c>
      <c r="GJ665" s="19">
        <f>_xll.SNL.Clients.Office.Excel.Functions.SPG($BV665, $GC$10, GJ$12, "options: Curr="&amp;$CA$2&amp;", ConvMethod="&amp;$CA$4&amp;", Mag="&amp;$CA$3&amp;", NA="&amp;$CA$5)</f>
        <v>48035.313431598996</v>
      </c>
      <c r="GK665" s="27"/>
      <c r="GL665" s="19">
        <f>_xll.SNL.Clients.Office.Excel.Functions.SPG($BV665, $GL$10, GL$12, "options: Curr="&amp;$CA$2&amp;", ConvMethod="&amp;$CA$4&amp;", Mag="&amp;$CA$3&amp;", NA="&amp;$CA$5)</f>
        <v>10371.9182514</v>
      </c>
      <c r="GM665" s="19">
        <f>_xll.SNL.Clients.Office.Excel.Functions.SPG($BV665, $GL$10, GM$12, "options: Curr="&amp;$CA$2&amp;", ConvMethod="&amp;$CA$4&amp;", Mag="&amp;$CA$3&amp;", NA="&amp;$CA$5)</f>
        <v>8670.7678641999992</v>
      </c>
      <c r="GN665" s="19">
        <f>_xll.SNL.Clients.Office.Excel.Functions.SPG($BV665, $GL$10, GN$12, "options: Curr="&amp;$CA$2&amp;", ConvMethod="&amp;$CA$4&amp;", Mag="&amp;$CA$3&amp;", NA="&amp;$CA$5)</f>
        <v>6526.7982184299999</v>
      </c>
      <c r="GO665" s="19">
        <f>_xll.SNL.Clients.Office.Excel.Functions.SPG($BV665, $GL$10, GO$12, "options: Curr="&amp;$CA$2&amp;", ConvMethod="&amp;$CA$4&amp;", Mag="&amp;$CA$3&amp;", NA="&amp;$CA$5)</f>
        <v>4905.4538500170001</v>
      </c>
      <c r="GP665" s="19">
        <f>_xll.SNL.Clients.Office.Excel.Functions.SPG($BV665, $GL$10, GP$12, "options: Curr="&amp;$CA$2&amp;", ConvMethod="&amp;$CA$4&amp;", Mag="&amp;$CA$3&amp;", NA="&amp;$CA$5)</f>
        <v>3260.6731595900001</v>
      </c>
      <c r="GQ665" s="19">
        <f>_xll.SNL.Clients.Office.Excel.Functions.SPG($BV665, $GL$10, GQ$12, "options: Curr="&amp;$CA$2&amp;", ConvMethod="&amp;$CA$4&amp;", Mag="&amp;$CA$3&amp;", NA="&amp;$CA$5)</f>
        <v>2043.5620864319999</v>
      </c>
      <c r="GR665" s="19">
        <f>_xll.SNL.Clients.Office.Excel.Functions.SPG($BV665, $GL$10, GR$12, "options: Curr="&amp;$CA$2&amp;", ConvMethod="&amp;$CA$4&amp;", Mag="&amp;$CA$3&amp;", NA="&amp;$CA$5)</f>
        <v>128.27509122999999</v>
      </c>
      <c r="GS665" s="19">
        <f>_xll.SNL.Clients.Office.Excel.Functions.SPG($BV665, $GL$10, GS$12, "options: Curr="&amp;$CA$2&amp;", ConvMethod="&amp;$CA$4&amp;", Mag="&amp;$CA$3&amp;", NA="&amp;$CA$5)</f>
        <v>124.017617269</v>
      </c>
      <c r="GT665" s="27"/>
      <c r="GU665" s="19" t="str">
        <f>_xll.SNL.Clients.Office.Excel.Functions.SPG($BV665, $GU$10, GU$12, "options: Curr="&amp;$CA$2&amp;", ConvMethod="&amp;$CA$4&amp;", Mag="&amp;$CA$3&amp;", NA="&amp;$CA$5)</f>
        <v>NA</v>
      </c>
      <c r="GV665" s="19" t="str">
        <f>_xll.SNL.Clients.Office.Excel.Functions.SPG($BV665, $GU$10, GV$12, "options: Curr="&amp;$CA$2&amp;", ConvMethod="&amp;$CA$4&amp;", Mag="&amp;$CA$3&amp;", NA="&amp;$CA$5)</f>
        <v>NA</v>
      </c>
      <c r="GW665" s="19" t="str">
        <f>_xll.SNL.Clients.Office.Excel.Functions.SPG($BV665, $GU$10, GW$12, "options: Curr="&amp;$CA$2&amp;", ConvMethod="&amp;$CA$4&amp;", Mag="&amp;$CA$3&amp;", NA="&amp;$CA$5)</f>
        <v>NA</v>
      </c>
      <c r="GX665" s="19" t="str">
        <f>_xll.SNL.Clients.Office.Excel.Functions.SPG($BV665, $GU$10, GX$12, "options: Curr="&amp;$CA$2&amp;", ConvMethod="&amp;$CA$4&amp;", Mag="&amp;$CA$3&amp;", NA="&amp;$CA$5)</f>
        <v>NA</v>
      </c>
      <c r="GY665" s="19" t="str">
        <f>_xll.SNL.Clients.Office.Excel.Functions.SPG($BV665, $GU$10, GY$12, "options: Curr="&amp;$CA$2&amp;", ConvMethod="&amp;$CA$4&amp;", Mag="&amp;$CA$3&amp;", NA="&amp;$CA$5)</f>
        <v>NA</v>
      </c>
      <c r="GZ665" s="19" t="str">
        <f>_xll.SNL.Clients.Office.Excel.Functions.SPG($BV665, $GU$10, GZ$12, "options: Curr="&amp;$CA$2&amp;", ConvMethod="&amp;$CA$4&amp;", Mag="&amp;$CA$3&amp;", NA="&amp;$CA$5)</f>
        <v>NA</v>
      </c>
      <c r="HA665" s="19" t="str">
        <f>_xll.SNL.Clients.Office.Excel.Functions.SPG($BV665, $GU$10, HA$12, "options: Curr="&amp;$CA$2&amp;", ConvMethod="&amp;$CA$4&amp;", Mag="&amp;$CA$3&amp;", NA="&amp;$CA$5)</f>
        <v>NA</v>
      </c>
      <c r="HB665" s="19" t="str">
        <f>_xll.SNL.Clients.Office.Excel.Functions.SPG($BV665, $GU$10, HB$12, "options: Curr="&amp;$CA$2&amp;", ConvMethod="&amp;$CA$4&amp;", Mag="&amp;$CA$3&amp;", NA="&amp;$CA$5)</f>
        <v>NA</v>
      </c>
      <c r="HC665" s="17"/>
      <c r="HD665" s="30" t="e">
        <f t="shared" si="34"/>
        <v>#VALUE!</v>
      </c>
    </row>
    <row r="666" spans="1:212" x14ac:dyDescent="0.35">
      <c r="A666">
        <v>1357</v>
      </c>
      <c r="B666">
        <v>46197</v>
      </c>
      <c r="C666" t="s">
        <v>9256</v>
      </c>
      <c r="D666" t="s">
        <v>74</v>
      </c>
      <c r="E666" s="171">
        <v>39261.041666666657</v>
      </c>
      <c r="F666">
        <v>2007</v>
      </c>
      <c r="G666" t="s">
        <v>61</v>
      </c>
      <c r="H666" t="s">
        <v>62</v>
      </c>
      <c r="I666" t="s">
        <v>62</v>
      </c>
      <c r="J666" t="s">
        <v>11186</v>
      </c>
      <c r="K666" t="s">
        <v>64</v>
      </c>
      <c r="L666" t="s">
        <v>261</v>
      </c>
      <c r="M666" t="s">
        <v>10748</v>
      </c>
      <c r="Q666" t="s">
        <v>11187</v>
      </c>
      <c r="R666" t="s">
        <v>209</v>
      </c>
      <c r="S666" t="s">
        <v>11188</v>
      </c>
      <c r="U666" t="s">
        <v>69</v>
      </c>
      <c r="W666" t="s">
        <v>73</v>
      </c>
      <c r="X666" s="172" t="s">
        <v>11189</v>
      </c>
      <c r="Y666">
        <v>1999</v>
      </c>
      <c r="Z666">
        <v>23</v>
      </c>
      <c r="AA666" t="s">
        <v>89</v>
      </c>
      <c r="AB666" t="s">
        <v>69</v>
      </c>
      <c r="AD666" t="s">
        <v>73</v>
      </c>
      <c r="AE666" t="s">
        <v>74</v>
      </c>
      <c r="AF666">
        <v>247</v>
      </c>
      <c r="AG666">
        <v>26.847899999999999</v>
      </c>
      <c r="AH666">
        <v>35.038854999999998</v>
      </c>
      <c r="AN666" t="s">
        <v>75</v>
      </c>
      <c r="AO666" t="s">
        <v>183</v>
      </c>
      <c r="BH666" t="s">
        <v>270</v>
      </c>
      <c r="BJ666">
        <v>23</v>
      </c>
      <c r="BK666">
        <v>17</v>
      </c>
      <c r="BL666">
        <v>25</v>
      </c>
      <c r="BM666">
        <v>25</v>
      </c>
      <c r="BN666">
        <v>29</v>
      </c>
      <c r="BO666">
        <v>17</v>
      </c>
      <c r="BP666">
        <v>29</v>
      </c>
      <c r="BQ666">
        <v>0.37552881000258359</v>
      </c>
      <c r="BR666">
        <v>0.52227268120022097</v>
      </c>
      <c r="BS666">
        <v>8.9726600417323388E-2</v>
      </c>
      <c r="BT666">
        <v>2007</v>
      </c>
      <c r="BV666">
        <f>+_xlfn.XLOOKUP(C666,'ID identifier'!C:C,'ID identifier'!H:H)</f>
        <v>7304888</v>
      </c>
      <c r="BZ666" s="19">
        <f>_xll.SNL.Clients.Office.Excel.Functions.SPG($BV666, $BZ$10, BZ$12, "options: Curr="&amp;$CA$2&amp;", ConvMethod="&amp;$CA$4&amp;", Mag="&amp;$CA$3&amp;", NA="&amp;$CA$5)</f>
        <v>45957.289272178336</v>
      </c>
      <c r="CA666" s="19">
        <f>_xll.SNL.Clients.Office.Excel.Functions.SPG($BV666, $BZ$10, CA$12, "options: Curr="&amp;$CA$2&amp;", ConvMethod="&amp;$CA$4&amp;", Mag="&amp;$CA$3&amp;", NA="&amp;$CA$5)</f>
        <v>46967.159678582488</v>
      </c>
      <c r="CB666" s="19">
        <f>_xll.SNL.Clients.Office.Excel.Functions.SPG($BV666, $BZ$10, CB$12, "options: Curr="&amp;$CA$2&amp;", ConvMethod="&amp;$CA$4&amp;", Mag="&amp;$CA$3&amp;", NA="&amp;$CA$5)</f>
        <v>48154.439141350558</v>
      </c>
      <c r="CC666" s="19">
        <f>_xll.SNL.Clients.Office.Excel.Functions.SPG($BV666, $BZ$10, CC$12, "options: Curr="&amp;$CA$2&amp;", ConvMethod="&amp;$CA$4&amp;", Mag="&amp;$CA$3&amp;", NA="&amp;$CA$5)</f>
        <v>51150.369398564217</v>
      </c>
      <c r="CD666" s="19">
        <f>_xll.SNL.Clients.Office.Excel.Functions.SPG($BV666, $BZ$10, CD$12, "options: Curr="&amp;$CA$2&amp;", ConvMethod="&amp;$CA$4&amp;", Mag="&amp;$CA$3&amp;", NA="&amp;$CA$5)</f>
        <v>44864.125943179752</v>
      </c>
      <c r="CE666" s="19">
        <f>_xll.SNL.Clients.Office.Excel.Functions.SPG($BV666, $BZ$10, CE$12, "options: Curr="&amp;$CA$2&amp;", ConvMethod="&amp;$CA$4&amp;", Mag="&amp;$CA$3&amp;", NA="&amp;$CA$5)</f>
        <v>41271.264344080693</v>
      </c>
      <c r="CF666" s="19">
        <f>_xll.SNL.Clients.Office.Excel.Functions.SPG($BV666, $BZ$10, CF$12, "options: Curr="&amp;$CA$2&amp;", ConvMethod="&amp;$CA$4&amp;", Mag="&amp;$CA$3&amp;", NA="&amp;$CA$5)</f>
        <v>38460.335423657125</v>
      </c>
      <c r="CG666" s="19">
        <f>_xll.SNL.Clients.Office.Excel.Functions.SPG($BV666, $BZ$10, CG$12, "options: Curr="&amp;$CA$2&amp;", ConvMethod="&amp;$CA$4&amp;", Mag="&amp;$CA$3&amp;", NA="&amp;$CA$5)</f>
        <v>34712.043659838637</v>
      </c>
      <c r="CH666" s="19">
        <f>_xll.SNL.Clients.Office.Excel.Functions.SPG($BV666, $BZ$10, CH$12, "options: Curr="&amp;$CA$2&amp;", ConvMethod="&amp;$CA$4&amp;", Mag="&amp;$CA$3&amp;", NA="&amp;$CA$5)</f>
        <v>31327.719395681183</v>
      </c>
      <c r="CI666" s="19">
        <f>_xll.SNL.Clients.Office.Excel.Functions.SPG($BV666, $BZ$10, CI$12, "options: Curr="&amp;$CA$2&amp;", ConvMethod="&amp;$CA$4&amp;", Mag="&amp;$CA$3&amp;", NA="&amp;$CA$5)</f>
        <v>995.09207084960951</v>
      </c>
      <c r="CJ666" s="19">
        <f>_xll.SNL.Clients.Office.Excel.Functions.SPG($BV666, $BZ$10, CJ$12, "options: Curr="&amp;$CA$2&amp;", ConvMethod="&amp;$CA$4&amp;", Mag="&amp;$CA$3&amp;", NA="&amp;$CA$5)</f>
        <v>855.04165717528178</v>
      </c>
      <c r="CK666" s="19"/>
      <c r="CL666" s="19">
        <f>_xll.SNL.Clients.Office.Excel.Functions.SPG($BV666, $CL$10, CL$12, "options: Curr="&amp;$CA$2&amp;", ConvMethod="&amp;$CA$4&amp;", Mag="&amp;$CA$3&amp;", NA="&amp;$CA$5)</f>
        <v>2711.7423058272857</v>
      </c>
      <c r="CM666" s="19">
        <f>_xll.SNL.Clients.Office.Excel.Functions.SPG($BV666, $CL$10, CM$12, "options: Curr="&amp;$CA$2&amp;", ConvMethod="&amp;$CA$4&amp;", Mag="&amp;$CA$3&amp;", NA="&amp;$CA$5)</f>
        <v>6058.0994907642544</v>
      </c>
      <c r="CN666" s="19">
        <f>_xll.SNL.Clients.Office.Excel.Functions.SPG($BV666, $CL$10, CN$12, "options: Curr="&amp;$CA$2&amp;", ConvMethod="&amp;$CA$4&amp;", Mag="&amp;$CA$3&amp;", NA="&amp;$CA$5)</f>
        <v>8053.7427675181762</v>
      </c>
      <c r="CO666" s="19">
        <f>_xll.SNL.Clients.Office.Excel.Functions.SPG($BV666, $CL$10, CO$12, "options: Curr="&amp;$CA$2&amp;", ConvMethod="&amp;$CA$4&amp;", Mag="&amp;$CA$3&amp;", NA="&amp;$CA$5)</f>
        <v>9334.8497983356847</v>
      </c>
      <c r="CP666" s="19">
        <f>_xll.SNL.Clients.Office.Excel.Functions.SPG($BV666, $CL$10, CP$12, "options: Curr="&amp;$CA$2&amp;", ConvMethod="&amp;$CA$4&amp;", Mag="&amp;$CA$3&amp;", NA="&amp;$CA$5)</f>
        <v>-3593.3386042367429</v>
      </c>
      <c r="CQ666" s="19">
        <f>_xll.SNL.Clients.Office.Excel.Functions.SPG($BV666, $CL$10, CQ$12, "options: Curr="&amp;$CA$2&amp;", ConvMethod="&amp;$CA$4&amp;", Mag="&amp;$CA$3&amp;", NA="&amp;$CA$5)</f>
        <v>5785.2832622847145</v>
      </c>
      <c r="CR666" s="19">
        <f>_xll.SNL.Clients.Office.Excel.Functions.SPG($BV666, $CL$10, CR$12, "options: Curr="&amp;$CA$2&amp;", ConvMethod="&amp;$CA$4&amp;", Mag="&amp;$CA$3&amp;", NA="&amp;$CA$5)</f>
        <v>3352.2418992191247</v>
      </c>
      <c r="CS666" s="19">
        <f>_xll.SNL.Clients.Office.Excel.Functions.SPG($BV666, $CL$10, CS$12, "options: Curr="&amp;$CA$2&amp;", ConvMethod="&amp;$CA$4&amp;", Mag="&amp;$CA$3&amp;", NA="&amp;$CA$5)</f>
        <v>1879.0865680706363</v>
      </c>
      <c r="CT666" s="19">
        <f>_xll.SNL.Clients.Office.Excel.Functions.SPG($BV666, $CL$10, CT$12, "options: Curr="&amp;$CA$2&amp;", ConvMethod="&amp;$CA$4&amp;", Mag="&amp;$CA$3&amp;", NA="&amp;$CA$5)</f>
        <v>8545.9424257880328</v>
      </c>
      <c r="CU666" s="19" t="str">
        <f>_xll.SNL.Clients.Office.Excel.Functions.SPG($BV666, $CL$10, CU$12, "options: Curr="&amp;$CA$2&amp;", ConvMethod="&amp;$CA$4&amp;", Mag="&amp;$CA$3&amp;", NA="&amp;$CA$5)</f>
        <v>NA</v>
      </c>
      <c r="CV666" s="19" t="str">
        <f>_xll.SNL.Clients.Office.Excel.Functions.SPG($BV666, $CL$10, CV$12, "options: Curr="&amp;$CA$2&amp;", ConvMethod="&amp;$CA$4&amp;", Mag="&amp;$CA$3&amp;", NA="&amp;$CA$5)</f>
        <v>NA</v>
      </c>
      <c r="CW666" s="19"/>
      <c r="CX666" s="19">
        <f>_xll.SNL.Clients.Office.Excel.Functions.SPG($BV666, $CX$10, CX$12, "options: Curr="&amp;$CA$2&amp;", ConvMethod="&amp;$CA$4&amp;", Mag="&amp;$CA$3&amp;", NA="&amp;$CA$5)</f>
        <v>2163.1950741009459</v>
      </c>
      <c r="CY666" s="19">
        <f>_xll.SNL.Clients.Office.Excel.Functions.SPG($BV666, $CX$10, CY$12, "options: Curr="&amp;$CA$2&amp;", ConvMethod="&amp;$CA$4&amp;", Mag="&amp;$CA$3&amp;", NA="&amp;$CA$5)</f>
        <v>5543.3170934969694</v>
      </c>
      <c r="CZ666" s="19">
        <f>_xll.SNL.Clients.Office.Excel.Functions.SPG($BV666, $CX$10, CZ$12, "options: Curr="&amp;$CA$2&amp;", ConvMethod="&amp;$CA$4&amp;", Mag="&amp;$CA$3&amp;", NA="&amp;$CA$5)</f>
        <v>7442.9623017797385</v>
      </c>
      <c r="DA666" s="19">
        <f>_xll.SNL.Clients.Office.Excel.Functions.SPG($BV666, $CX$10, DA$12, "options: Curr="&amp;$CA$2&amp;", ConvMethod="&amp;$CA$4&amp;", Mag="&amp;$CA$3&amp;", NA="&amp;$CA$5)</f>
        <v>8698.6209715490022</v>
      </c>
      <c r="DB666" s="19">
        <f>_xll.SNL.Clients.Office.Excel.Functions.SPG($BV666, $CX$10, DB$12, "options: Curr="&amp;$CA$2&amp;", ConvMethod="&amp;$CA$4&amp;", Mag="&amp;$CA$3&amp;", NA="&amp;$CA$5)</f>
        <v>-4460.2019238661869</v>
      </c>
      <c r="DC666" s="19">
        <f>_xll.SNL.Clients.Office.Excel.Functions.SPG($BV666, $CX$10, DC$12, "options: Curr="&amp;$CA$2&amp;", ConvMethod="&amp;$CA$4&amp;", Mag="&amp;$CA$3&amp;", NA="&amp;$CA$5)</f>
        <v>3520.3633858685653</v>
      </c>
      <c r="DD666" s="19">
        <f>_xll.SNL.Clients.Office.Excel.Functions.SPG($BV666, $CX$10, DD$12, "options: Curr="&amp;$CA$2&amp;", ConvMethod="&amp;$CA$4&amp;", Mag="&amp;$CA$3&amp;", NA="&amp;$CA$5)</f>
        <v>1020.479831342434</v>
      </c>
      <c r="DE666" s="19">
        <f>_xll.SNL.Clients.Office.Excel.Functions.SPG($BV666, $CX$10, DE$12, "options: Curr="&amp;$CA$2&amp;", ConvMethod="&amp;$CA$4&amp;", Mag="&amp;$CA$3&amp;", NA="&amp;$CA$5)</f>
        <v>-1479.3962599754607</v>
      </c>
      <c r="DF666" s="19">
        <f>_xll.SNL.Clients.Office.Excel.Functions.SPG($BV666, $CX$10, DF$12, "options: Curr="&amp;$CA$2&amp;", ConvMethod="&amp;$CA$4&amp;", Mag="&amp;$CA$3&amp;", NA="&amp;$CA$5)</f>
        <v>-771.839361511589</v>
      </c>
      <c r="DG666" s="19">
        <f>_xll.SNL.Clients.Office.Excel.Functions.SPG($BV666, $CX$10, DG$12, "options: Curr="&amp;$CA$2&amp;", ConvMethod="&amp;$CA$4&amp;", Mag="&amp;$CA$3&amp;", NA="&amp;$CA$5)</f>
        <v>-321.61068769550081</v>
      </c>
      <c r="DH666" s="19">
        <f>_xll.SNL.Clients.Office.Excel.Functions.SPG($BV666, $CX$10, DH$12, "options: Curr="&amp;$CA$2&amp;", ConvMethod="&amp;$CA$4&amp;", Mag="&amp;$CA$3&amp;", NA="&amp;$CA$5)</f>
        <v>-551.1065345602957</v>
      </c>
      <c r="DI666" s="19"/>
      <c r="DJ666" s="19">
        <f>_xll.SNL.Clients.Office.Excel.Functions.SPG($BV666, $DJ$10, DJ$12, "options: Curr="&amp;$CA$2&amp;", ConvMethod="&amp;$CA$4&amp;", Mag="&amp;$CA$3&amp;", NA="&amp;$CA$5)</f>
        <v>548.54723172633987</v>
      </c>
      <c r="DK666" s="19">
        <f>_xll.SNL.Clients.Office.Excel.Functions.SPG($BV666, $DJ$10, DK$12, "options: Curr="&amp;$CA$2&amp;", ConvMethod="&amp;$CA$4&amp;", Mag="&amp;$CA$3&amp;", NA="&amp;$CA$5)</f>
        <v>514.78239726728509</v>
      </c>
      <c r="DL666" s="19">
        <f>_xll.SNL.Clients.Office.Excel.Functions.SPG($BV666, $DJ$10, DL$12, "options: Curr="&amp;$CA$2&amp;", ConvMethod="&amp;$CA$4&amp;", Mag="&amp;$CA$3&amp;", NA="&amp;$CA$5)</f>
        <v>610.78046573843812</v>
      </c>
      <c r="DM666" s="19">
        <f>_xll.SNL.Clients.Office.Excel.Functions.SPG($BV666, $DJ$10, DM$12, "options: Curr="&amp;$CA$2&amp;", ConvMethod="&amp;$CA$4&amp;", Mag="&amp;$CA$3&amp;", NA="&amp;$CA$5)</f>
        <v>636.22882678668316</v>
      </c>
      <c r="DN666" s="19">
        <f>_xll.SNL.Clients.Office.Excel.Functions.SPG($BV666, $DJ$10, DN$12, "options: Curr="&amp;$CA$2&amp;", ConvMethod="&amp;$CA$4&amp;", Mag="&amp;$CA$3&amp;", NA="&amp;$CA$5)</f>
        <v>866.86331962944405</v>
      </c>
      <c r="DO666" s="19">
        <f>_xll.SNL.Clients.Office.Excel.Functions.SPG($BV666, $DJ$10, DO$12, "options: Curr="&amp;$CA$2&amp;", ConvMethod="&amp;$CA$4&amp;", Mag="&amp;$CA$3&amp;", NA="&amp;$CA$5)</f>
        <v>2264.9198764161492</v>
      </c>
      <c r="DP666" s="19">
        <f>_xll.SNL.Clients.Office.Excel.Functions.SPG($BV666, $DJ$10, DP$12, "options: Curr="&amp;$CA$2&amp;", ConvMethod="&amp;$CA$4&amp;", Mag="&amp;$CA$3&amp;", NA="&amp;$CA$5)</f>
        <v>2331.7620678766907</v>
      </c>
      <c r="DQ666" s="19">
        <f>_xll.SNL.Clients.Office.Excel.Functions.SPG($BV666, $DJ$10, DQ$12, "options: Curr="&amp;$CA$2&amp;", ConvMethod="&amp;$CA$4&amp;", Mag="&amp;$CA$3&amp;", NA="&amp;$CA$5)</f>
        <v>3358.482828046097</v>
      </c>
      <c r="DR666" s="19">
        <f>_xll.SNL.Clients.Office.Excel.Functions.SPG($BV666, $DJ$10, DR$12, "options: Curr="&amp;$CA$2&amp;", ConvMethod="&amp;$CA$4&amp;", Mag="&amp;$CA$3&amp;", NA="&amp;$CA$5)</f>
        <v>9317.781787299622</v>
      </c>
      <c r="DS666" s="19" t="str">
        <f>_xll.SNL.Clients.Office.Excel.Functions.SPG($BV666, $DJ$10, DS$12, "options: Curr="&amp;$CA$2&amp;", ConvMethod="&amp;$CA$4&amp;", Mag="&amp;$CA$3&amp;", NA="&amp;$CA$5)</f>
        <v>NA</v>
      </c>
      <c r="DT666" s="19" t="str">
        <f>_xll.SNL.Clients.Office.Excel.Functions.SPG($BV666, $DJ$10, DT$12, "options: Curr="&amp;$CA$2&amp;", ConvMethod="&amp;$CA$4&amp;", Mag="&amp;$CA$3&amp;", NA="&amp;$CA$5)</f>
        <v>NA</v>
      </c>
      <c r="DU666" s="19"/>
      <c r="DV666" s="19">
        <f>_xll.SNL.Clients.Office.Excel.Functions.SPG($BV666, $DV$10, DV$12, "options: Curr="&amp;$CA$2&amp;", ConvMethod="&amp;$CA$4&amp;", Mag="&amp;$CA$3&amp;", NA="&amp;$CA$5)</f>
        <v>530.25882298199997</v>
      </c>
      <c r="DW666" s="19">
        <f>_xll.SNL.Clients.Office.Excel.Functions.SPG($BV666, $DV$10, DW$12, "options: Curr="&amp;$CA$2&amp;", ConvMethod="&amp;$CA$4&amp;", Mag="&amp;$CA$3&amp;", NA="&amp;$CA$5)</f>
        <v>1087.1298434749999</v>
      </c>
      <c r="DX666" s="19">
        <f>_xll.SNL.Clients.Office.Excel.Functions.SPG($BV666, $DV$10, DX$12, "options: Curr="&amp;$CA$2&amp;", ConvMethod="&amp;$CA$4&amp;", Mag="&amp;$CA$3&amp;", NA="&amp;$CA$5)</f>
        <v>831.3393276999999</v>
      </c>
      <c r="DY666" s="19">
        <f>_xll.SNL.Clients.Office.Excel.Functions.SPG($BV666, $DV$10, DY$12, "options: Curr="&amp;$CA$2&amp;", ConvMethod="&amp;$CA$4&amp;", Mag="&amp;$CA$3&amp;", NA="&amp;$CA$5)</f>
        <v>620.50930808400005</v>
      </c>
      <c r="DZ666" s="19">
        <f>_xll.SNL.Clients.Office.Excel.Functions.SPG($BV666, $DV$10, DZ$12, "options: Curr="&amp;$CA$2&amp;", ConvMethod="&amp;$CA$4&amp;", Mag="&amp;$CA$3&amp;", NA="&amp;$CA$5)</f>
        <v>174.93827895999999</v>
      </c>
      <c r="EA666" s="19">
        <f>_xll.SNL.Clients.Office.Excel.Functions.SPG($BV666, $DV$10, EA$12, "options: Curr="&amp;$CA$2&amp;", ConvMethod="&amp;$CA$4&amp;", Mag="&amp;$CA$3&amp;", NA="&amp;$CA$5)</f>
        <v>161.968406292</v>
      </c>
      <c r="EB666" s="19" t="str">
        <f>_xll.SNL.Clients.Office.Excel.Functions.SPG($BV666, $DV$10, EB$12, "options: Curr="&amp;$CA$2&amp;", ConvMethod="&amp;$CA$4&amp;", Mag="&amp;$CA$3&amp;", NA="&amp;$CA$5)</f>
        <v>NA</v>
      </c>
      <c r="EC666" s="19" t="str">
        <f>_xll.SNL.Clients.Office.Excel.Functions.SPG($BV666, $DV$10, EC$12, "options: Curr="&amp;$CA$2&amp;", ConvMethod="&amp;$CA$4&amp;", Mag="&amp;$CA$3&amp;", NA="&amp;$CA$5)</f>
        <v>NA</v>
      </c>
      <c r="ED666" s="19"/>
      <c r="EE666" s="19">
        <f>_xll.SNL.Clients.Office.Excel.Functions.SPG($BV666, $EE$10, EE$12, "options: Curr="&amp;$CA$2&amp;", ConvMethod="&amp;$CA$4&amp;", Mag="&amp;$CA$3&amp;", NA="&amp;$CA$5)</f>
        <v>1610.098923069</v>
      </c>
      <c r="EF666" s="19">
        <f>_xll.SNL.Clients.Office.Excel.Functions.SPG($BV666, $EE$10, EF$12, "options: Curr="&amp;$CA$2&amp;", ConvMethod="&amp;$CA$4&amp;", Mag="&amp;$CA$3&amp;", NA="&amp;$CA$5)</f>
        <v>1801.0121376</v>
      </c>
      <c r="EG666" s="19">
        <f>_xll.SNL.Clients.Office.Excel.Functions.SPG($BV666, $EE$10, EG$12, "options: Curr="&amp;$CA$2&amp;", ConvMethod="&amp;$CA$4&amp;", Mag="&amp;$CA$3&amp;", NA="&amp;$CA$5)</f>
        <v>1960.00300195</v>
      </c>
      <c r="EH666" s="19">
        <f>_xll.SNL.Clients.Office.Excel.Functions.SPG($BV666, $EE$10, EH$12, "options: Curr="&amp;$CA$2&amp;", ConvMethod="&amp;$CA$4&amp;", Mag="&amp;$CA$3&amp;", NA="&amp;$CA$5)</f>
        <v>2307.5539623959999</v>
      </c>
      <c r="EI666" s="19">
        <f>_xll.SNL.Clients.Office.Excel.Functions.SPG($BV666, $EE$10, EI$12, "options: Curr="&amp;$CA$2&amp;", ConvMethod="&amp;$CA$4&amp;", Mag="&amp;$CA$3&amp;", NA="&amp;$CA$5)</f>
        <v>1854.1491971119999</v>
      </c>
      <c r="EJ666" s="19">
        <f>_xll.SNL.Clients.Office.Excel.Functions.SPG($BV666, $EE$10, EJ$12, "options: Curr="&amp;$CA$2&amp;", ConvMethod="&amp;$CA$4&amp;", Mag="&amp;$CA$3&amp;", NA="&amp;$CA$5)</f>
        <v>1460.7680647560001</v>
      </c>
      <c r="EK666" s="19">
        <f>_xll.SNL.Clients.Office.Excel.Functions.SPG($BV666, $EE$10, EK$12, "options: Curr="&amp;$CA$2&amp;", ConvMethod="&amp;$CA$4&amp;", Mag="&amp;$CA$3&amp;", NA="&amp;$CA$5)</f>
        <v>77.323866181999989</v>
      </c>
      <c r="EL666" s="19">
        <f>_xll.SNL.Clients.Office.Excel.Functions.SPG($BV666, $EE$10, EL$12, "options: Curr="&amp;$CA$2&amp;", ConvMethod="&amp;$CA$4&amp;", Mag="&amp;$CA$3&amp;", NA="&amp;$CA$5)</f>
        <v>4.8873937839999995</v>
      </c>
      <c r="EM666" s="19"/>
      <c r="EN666" s="19">
        <f>_xll.SNL.Clients.Office.Excel.Functions.SPG($BV666, $EN$10, EN$12, "options: Curr="&amp;$CA$2&amp;", ConvMethod="&amp;$CA$4&amp;", Mag="&amp;$CA$3&amp;", NA="&amp;$CA$5)</f>
        <v>700.57094593500005</v>
      </c>
      <c r="EO666" s="19">
        <f>_xll.SNL.Clients.Office.Excel.Functions.SPG($BV666, $EN$10, EO$12, "options: Curr="&amp;$CA$2&amp;", ConvMethod="&amp;$CA$4&amp;", Mag="&amp;$CA$3&amp;", NA="&amp;$CA$5)</f>
        <v>555.8356258</v>
      </c>
      <c r="EP666" s="19">
        <f>_xll.SNL.Clients.Office.Excel.Functions.SPG($BV666, $EN$10, EP$12, "options: Curr="&amp;$CA$2&amp;", ConvMethod="&amp;$CA$4&amp;", Mag="&amp;$CA$3&amp;", NA="&amp;$CA$5)</f>
        <v>600.07546249999996</v>
      </c>
      <c r="EQ666" s="19">
        <f>_xll.SNL.Clients.Office.Excel.Functions.SPG($BV666, $EN$10, EQ$12, "options: Curr="&amp;$CA$2&amp;", ConvMethod="&amp;$CA$4&amp;", Mag="&amp;$CA$3&amp;", NA="&amp;$CA$5)</f>
        <v>560.38125412800002</v>
      </c>
      <c r="ER666" s="19">
        <f>_xll.SNL.Clients.Office.Excel.Functions.SPG($BV666, $EN$10, ER$12, "options: Curr="&amp;$CA$2&amp;", ConvMethod="&amp;$CA$4&amp;", Mag="&amp;$CA$3&amp;", NA="&amp;$CA$5)</f>
        <v>66.437234032000006</v>
      </c>
      <c r="ES666" s="19">
        <f>_xll.SNL.Clients.Office.Excel.Functions.SPG($BV666, $EN$10, ES$12, "options: Curr="&amp;$CA$2&amp;", ConvMethod="&amp;$CA$4&amp;", Mag="&amp;$CA$3&amp;", NA="&amp;$CA$5)</f>
        <v>55.134121812000004</v>
      </c>
      <c r="ET666" s="19" t="str">
        <f>_xll.SNL.Clients.Office.Excel.Functions.SPG($BV666, $EN$10, ET$12, "options: Curr="&amp;$CA$2&amp;", ConvMethod="&amp;$CA$4&amp;", Mag="&amp;$CA$3&amp;", NA="&amp;$CA$5)</f>
        <v>NA</v>
      </c>
      <c r="EU666" s="19" t="str">
        <f>_xll.SNL.Clients.Office.Excel.Functions.SPG($BV666, $EN$10, EU$12, "options: Curr="&amp;$CA$2&amp;", ConvMethod="&amp;$CA$4&amp;", Mag="&amp;$CA$3&amp;", NA="&amp;$CA$5)</f>
        <v>NA</v>
      </c>
      <c r="EV666" s="19"/>
      <c r="EW666" s="30" t="e">
        <f t="shared" si="33"/>
        <v>#VALUE!</v>
      </c>
      <c r="EX666" s="19"/>
      <c r="EY666" s="19"/>
      <c r="EZ666" s="19"/>
      <c r="FA666" s="19"/>
      <c r="FB666" s="19">
        <f>_xll.SNL.Clients.Office.Excel.Functions.SPG($BV666, $FB$10, FB$12, "options: Curr="&amp;$CA$2&amp;", ConvMethod="&amp;$CA$4&amp;", Mag="&amp;$CA$3&amp;", NA="&amp;$CA$5)</f>
        <v>12277.360645137</v>
      </c>
      <c r="FC666" s="19">
        <f>_xll.SNL.Clients.Office.Excel.Functions.SPG($BV666, $FB$10, FC$12, "options: Curr="&amp;$CA$2&amp;", ConvMethod="&amp;$CA$4&amp;", Mag="&amp;$CA$3&amp;", NA="&amp;$CA$5)</f>
        <v>12274.739760725</v>
      </c>
      <c r="FD666" s="19">
        <f>_xll.SNL.Clients.Office.Excel.Functions.SPG($BV666, $FB$10, FD$12, "options: Curr="&amp;$CA$2&amp;", ConvMethod="&amp;$CA$4&amp;", Mag="&amp;$CA$3&amp;", NA="&amp;$CA$5)</f>
        <v>19387.446764349999</v>
      </c>
      <c r="FE666" s="19">
        <f>_xll.SNL.Clients.Office.Excel.Functions.SPG($BV666, $FB$10, FE$12, "options: Curr="&amp;$CA$2&amp;", ConvMethod="&amp;$CA$4&amp;", Mag="&amp;$CA$3&amp;", NA="&amp;$CA$5)</f>
        <v>20296.016046839999</v>
      </c>
      <c r="FF666" s="19">
        <f>_xll.SNL.Clients.Office.Excel.Functions.SPG($BV666, $FB$10, FF$12, "options: Curr="&amp;$CA$2&amp;", ConvMethod="&amp;$CA$4&amp;", Mag="&amp;$CA$3&amp;", NA="&amp;$CA$5)</f>
        <v>17379.233495288001</v>
      </c>
      <c r="FG666" s="19">
        <f>_xll.SNL.Clients.Office.Excel.Functions.SPG($BV666, $FB$10, FG$12, "options: Curr="&amp;$CA$2&amp;", ConvMethod="&amp;$CA$4&amp;", Mag="&amp;$CA$3&amp;", NA="&amp;$CA$5)</f>
        <v>11553.460152234</v>
      </c>
      <c r="FH666" s="19">
        <f>_xll.SNL.Clients.Office.Excel.Functions.SPG($BV666, $FB$10, FH$12, "options: Curr="&amp;$CA$2&amp;", ConvMethod="&amp;$CA$4&amp;", Mag="&amp;$CA$3&amp;", NA="&amp;$CA$5)</f>
        <v>880.97179788099993</v>
      </c>
      <c r="FI666" s="19">
        <f>_xll.SNL.Clients.Office.Excel.Functions.SPG($BV666, $FB$10, FI$12, "options: Curr="&amp;$CA$2&amp;", ConvMethod="&amp;$CA$4&amp;", Mag="&amp;$CA$3&amp;", NA="&amp;$CA$5)</f>
        <v>2109.8704415749999</v>
      </c>
      <c r="FJ666" s="19"/>
      <c r="FK666" s="19">
        <f>_xll.SNL.Clients.Office.Excel.Functions.SPG($BV666, $FK$10, FK$12, "options: Curr="&amp;$CA$2&amp;", ConvMethod="&amp;$CA$4&amp;", Mag="&amp;$CA$3&amp;", NA="&amp;$CA$5)</f>
        <v>34065.064270125004</v>
      </c>
      <c r="FL666" s="19">
        <f>_xll.SNL.Clients.Office.Excel.Functions.SPG($BV666, $FK$10, FL$12, "options: Curr="&amp;$CA$2&amp;", ConvMethod="&amp;$CA$4&amp;", Mag="&amp;$CA$3&amp;", NA="&amp;$CA$5)</f>
        <v>29630.7508055</v>
      </c>
      <c r="FM666" s="19">
        <f>_xll.SNL.Clients.Office.Excel.Functions.SPG($BV666, $FK$10, FM$12, "options: Curr="&amp;$CA$2&amp;", ConvMethod="&amp;$CA$4&amp;", Mag="&amp;$CA$3&amp;", NA="&amp;$CA$5)</f>
        <v>30560.0169885</v>
      </c>
      <c r="FN666" s="19">
        <f>_xll.SNL.Clients.Office.Excel.Functions.SPG($BV666, $FK$10, FN$12, "options: Curr="&amp;$CA$2&amp;", ConvMethod="&amp;$CA$4&amp;", Mag="&amp;$CA$3&amp;", NA="&amp;$CA$5)</f>
        <v>29996.878897440001</v>
      </c>
      <c r="FO666" s="19">
        <f>_xll.SNL.Clients.Office.Excel.Functions.SPG($BV666, $FK$10, FO$12, "options: Curr="&amp;$CA$2&amp;", ConvMethod="&amp;$CA$4&amp;", Mag="&amp;$CA$3&amp;", NA="&amp;$CA$5)</f>
        <v>30802.896287439999</v>
      </c>
      <c r="FP666" s="19">
        <f>_xll.SNL.Clients.Office.Excel.Functions.SPG($BV666, $FK$10, FP$12, "options: Curr="&amp;$CA$2&amp;", ConvMethod="&amp;$CA$4&amp;", Mag="&amp;$CA$3&amp;", NA="&amp;$CA$5)</f>
        <v>24486.322615062003</v>
      </c>
      <c r="FQ666" s="19">
        <f>_xll.SNL.Clients.Office.Excel.Functions.SPG($BV666, $FK$10, FQ$12, "options: Curr="&amp;$CA$2&amp;", ConvMethod="&amp;$CA$4&amp;", Mag="&amp;$CA$3&amp;", NA="&amp;$CA$5)</f>
        <v>7546.7016959299999</v>
      </c>
      <c r="FR666" s="19">
        <f>_xll.SNL.Clients.Office.Excel.Functions.SPG($BV666, $FK$10, FR$12, "options: Curr="&amp;$CA$2&amp;", ConvMethod="&amp;$CA$4&amp;", Mag="&amp;$CA$3&amp;", NA="&amp;$CA$5)</f>
        <v>8586.5399542649993</v>
      </c>
      <c r="FS666" s="19"/>
      <c r="FT666" s="19">
        <f>_xll.SNL.Clients.Office.Excel.Functions.SPG($BV666, $FT$10, FT$12, "options: Curr="&amp;$CA$2&amp;", ConvMethod="&amp;$CA$4&amp;", Mag="&amp;$CA$3&amp;", NA="&amp;$CA$5)</f>
        <v>-1211.0683122405408</v>
      </c>
      <c r="FU666" s="19">
        <f>_xll.SNL.Clients.Office.Excel.Functions.SPG($BV666, $FT$10, FU$12, "options: Curr="&amp;$CA$2&amp;", ConvMethod="&amp;$CA$4&amp;", Mag="&amp;$CA$3&amp;", NA="&amp;$CA$5)</f>
        <v>1986.5512568962818</v>
      </c>
      <c r="FV666" s="19">
        <f>_xll.SNL.Clients.Office.Excel.Functions.SPG($BV666, $FT$10, FV$12, "options: Curr="&amp;$CA$2&amp;", ConvMethod="&amp;$CA$4&amp;", Mag="&amp;$CA$3&amp;", NA="&amp;$CA$5)</f>
        <v>4159.5417773117888</v>
      </c>
      <c r="FW666" s="19">
        <f>_xll.SNL.Clients.Office.Excel.Functions.SPG($BV666, $FT$10, FW$12, "options: Curr="&amp;$CA$2&amp;", ConvMethod="&amp;$CA$4&amp;", Mag="&amp;$CA$3&amp;", NA="&amp;$CA$5)</f>
        <v>5981.5471872143544</v>
      </c>
      <c r="FX666" s="19">
        <f>_xll.SNL.Clients.Office.Excel.Functions.SPG($BV666, $FT$10, FX$12, "options: Curr="&amp;$CA$2&amp;", ConvMethod="&amp;$CA$4&amp;", Mag="&amp;$CA$3&amp;", NA="&amp;$CA$5)</f>
        <v>-5430.9133239686744</v>
      </c>
      <c r="FY666" s="19">
        <f>_xll.SNL.Clients.Office.Excel.Functions.SPG($BV666, $FT$10, FY$12, "options: Curr="&amp;$CA$2&amp;", ConvMethod="&amp;$CA$4&amp;", Mag="&amp;$CA$3&amp;", NA="&amp;$CA$5)</f>
        <v>625.73738669230011</v>
      </c>
      <c r="FZ666" s="19">
        <f>_xll.SNL.Clients.Office.Excel.Functions.SPG($BV666, $FT$10, FZ$12, "options: Curr="&amp;$CA$2&amp;", ConvMethod="&amp;$CA$4&amp;", Mag="&amp;$CA$3&amp;", NA="&amp;$CA$5)</f>
        <v>-210.77359874187241</v>
      </c>
      <c r="GA666" s="19">
        <f>_xll.SNL.Clients.Office.Excel.Functions.SPG($BV666, $FT$10, GA$12, "options: Curr="&amp;$CA$2&amp;", ConvMethod="&amp;$CA$4&amp;", Mag="&amp;$CA$3&amp;", NA="&amp;$CA$5)</f>
        <v>-27.988270283969943</v>
      </c>
      <c r="GB666" s="27" t="s">
        <v>4173</v>
      </c>
      <c r="GC666" s="19">
        <f>_xll.SNL.Clients.Office.Excel.Functions.SPG($BV666, $GC$10, GC$12, "options: Curr="&amp;$CA$2&amp;", ConvMethod="&amp;$CA$4&amp;", Mag="&amp;$CA$3&amp;", NA="&amp;$CA$5)</f>
        <v>39872.359225125001</v>
      </c>
      <c r="GD666" s="19">
        <f>_xll.SNL.Clients.Office.Excel.Functions.SPG($BV666, $GC$10, GD$12, "options: Curr="&amp;$CA$2&amp;", ConvMethod="&amp;$CA$4&amp;", Mag="&amp;$CA$3&amp;", NA="&amp;$CA$5)</f>
        <v>39026.183492074997</v>
      </c>
      <c r="GE666" s="19">
        <f>_xll.SNL.Clients.Office.Excel.Functions.SPG($BV666, $GC$10, GE$12, "options: Curr="&amp;$CA$2&amp;", ConvMethod="&amp;$CA$4&amp;", Mag="&amp;$CA$3&amp;", NA="&amp;$CA$5)</f>
        <v>45055.231138749994</v>
      </c>
      <c r="GF666" s="19">
        <f>_xll.SNL.Clients.Office.Excel.Functions.SPG($BV666, $GC$10, GF$12, "options: Curr="&amp;$CA$2&amp;", ConvMethod="&amp;$CA$4&amp;", Mag="&amp;$CA$3&amp;", NA="&amp;$CA$5)</f>
        <v>45458.538362507999</v>
      </c>
      <c r="GG666" s="19">
        <f>_xll.SNL.Clients.Office.Excel.Functions.SPG($BV666, $GC$10, GG$12, "options: Curr="&amp;$CA$2&amp;", ConvMethod="&amp;$CA$4&amp;", Mag="&amp;$CA$3&amp;", NA="&amp;$CA$5)</f>
        <v>41559.045165247997</v>
      </c>
      <c r="GH666" s="19">
        <f>_xll.SNL.Clients.Office.Excel.Functions.SPG($BV666, $GC$10, GH$12, "options: Curr="&amp;$CA$2&amp;", ConvMethod="&amp;$CA$4&amp;", Mag="&amp;$CA$3&amp;", NA="&amp;$CA$5)</f>
        <v>40498.015613748001</v>
      </c>
      <c r="GI666" s="19">
        <f>_xll.SNL.Clients.Office.Excel.Functions.SPG($BV666, $GC$10, GI$12, "options: Curr="&amp;$CA$2&amp;", ConvMethod="&amp;$CA$4&amp;", Mag="&amp;$CA$3&amp;", NA="&amp;$CA$5)</f>
        <v>14859.189221789</v>
      </c>
      <c r="GJ666" s="19">
        <f>_xll.SNL.Clients.Office.Excel.Functions.SPG($BV666, $GC$10, GJ$12, "options: Curr="&amp;$CA$2&amp;", ConvMethod="&amp;$CA$4&amp;", Mag="&amp;$CA$3&amp;", NA="&amp;$CA$5)</f>
        <v>15723.618552017999</v>
      </c>
      <c r="GK666" s="27"/>
      <c r="GL666" s="19">
        <f>_xll.SNL.Clients.Office.Excel.Functions.SPG($BV666, $GL$10, GL$12, "options: Curr="&amp;$CA$2&amp;", ConvMethod="&amp;$CA$4&amp;", Mag="&amp;$CA$3&amp;", NA="&amp;$CA$5)</f>
        <v>680.61496872600003</v>
      </c>
      <c r="GM666" s="19">
        <f>_xll.SNL.Clients.Office.Excel.Functions.SPG($BV666, $GL$10, GM$12, "options: Curr="&amp;$CA$2&amp;", ConvMethod="&amp;$CA$4&amp;", Mag="&amp;$CA$3&amp;", NA="&amp;$CA$5)</f>
        <v>779.87141374999999</v>
      </c>
      <c r="GN666" s="19">
        <f>_xll.SNL.Clients.Office.Excel.Functions.SPG($BV666, $GL$10, GN$12, "options: Curr="&amp;$CA$2&amp;", ConvMethod="&amp;$CA$4&amp;", Mag="&amp;$CA$3&amp;", NA="&amp;$CA$5)</f>
        <v>1069.0735717999999</v>
      </c>
      <c r="GO666" s="19">
        <f>_xll.SNL.Clients.Office.Excel.Functions.SPG($BV666, $GL$10, GO$12, "options: Curr="&amp;$CA$2&amp;", ConvMethod="&amp;$CA$4&amp;", Mag="&amp;$CA$3&amp;", NA="&amp;$CA$5)</f>
        <v>1142.0260671000001</v>
      </c>
      <c r="GP666" s="19">
        <f>_xll.SNL.Clients.Office.Excel.Functions.SPG($BV666, $GL$10, GP$12, "options: Curr="&amp;$CA$2&amp;", ConvMethod="&amp;$CA$4&amp;", Mag="&amp;$CA$3&amp;", NA="&amp;$CA$5)</f>
        <v>984.56835877599997</v>
      </c>
      <c r="GQ666" s="19">
        <f>_xll.SNL.Clients.Office.Excel.Functions.SPG($BV666, $GL$10, GQ$12, "options: Curr="&amp;$CA$2&amp;", ConvMethod="&amp;$CA$4&amp;", Mag="&amp;$CA$3&amp;", NA="&amp;$CA$5)</f>
        <v>4416.643785708</v>
      </c>
      <c r="GR666" s="19" t="str">
        <f>_xll.SNL.Clients.Office.Excel.Functions.SPG($BV666, $GL$10, GR$12, "options: Curr="&amp;$CA$2&amp;", ConvMethod="&amp;$CA$4&amp;", Mag="&amp;$CA$3&amp;", NA="&amp;$CA$5)</f>
        <v>NA</v>
      </c>
      <c r="GS666" s="19" t="str">
        <f>_xll.SNL.Clients.Office.Excel.Functions.SPG($BV666, $GL$10, GS$12, "options: Curr="&amp;$CA$2&amp;", ConvMethod="&amp;$CA$4&amp;", Mag="&amp;$CA$3&amp;", NA="&amp;$CA$5)</f>
        <v>NA</v>
      </c>
      <c r="GT666" s="27"/>
      <c r="GU666" s="19">
        <f>_xll.SNL.Clients.Office.Excel.Functions.SPG($BV666, $GU$10, GU$12, "options: Curr="&amp;$CA$2&amp;", ConvMethod="&amp;$CA$4&amp;", Mag="&amp;$CA$3&amp;", NA="&amp;$CA$5)</f>
        <v>23503.284141876</v>
      </c>
      <c r="GV666" s="19">
        <f>_xll.SNL.Clients.Office.Excel.Functions.SPG($BV666, $GU$10, GV$12, "options: Curr="&amp;$CA$2&amp;", ConvMethod="&amp;$CA$4&amp;", Mag="&amp;$CA$3&amp;", NA="&amp;$CA$5)</f>
        <v>24279.196813300001</v>
      </c>
      <c r="GW666" s="19">
        <f>_xll.SNL.Clients.Office.Excel.Functions.SPG($BV666, $GU$10, GW$12, "options: Curr="&amp;$CA$2&amp;", ConvMethod="&amp;$CA$4&amp;", Mag="&amp;$CA$3&amp;", NA="&amp;$CA$5)</f>
        <v>23230.330026199998</v>
      </c>
      <c r="GX666" s="19">
        <f>_xll.SNL.Clients.Office.Excel.Functions.SPG($BV666, $GU$10, GX$12, "options: Curr="&amp;$CA$2&amp;", ConvMethod="&amp;$CA$4&amp;", Mag="&amp;$CA$3&amp;", NA="&amp;$CA$5)</f>
        <v>2298.906103536</v>
      </c>
      <c r="GY666" s="19">
        <f>_xll.SNL.Clients.Office.Excel.Functions.SPG($BV666, $GU$10, GY$12, "options: Curr="&amp;$CA$2&amp;", ConvMethod="&amp;$CA$4&amp;", Mag="&amp;$CA$3&amp;", NA="&amp;$CA$5)</f>
        <v>21196.229494304</v>
      </c>
      <c r="GZ666" s="19">
        <f>_xll.SNL.Clients.Office.Excel.Functions.SPG($BV666, $GU$10, GZ$12, "options: Curr="&amp;$CA$2&amp;", ConvMethod="&amp;$CA$4&amp;", Mag="&amp;$CA$3&amp;", NA="&amp;$CA$5)</f>
        <v>20572.467680688002</v>
      </c>
      <c r="HA666" s="19" t="str">
        <f>_xll.SNL.Clients.Office.Excel.Functions.SPG($BV666, $GU$10, HA$12, "options: Curr="&amp;$CA$2&amp;", ConvMethod="&amp;$CA$4&amp;", Mag="&amp;$CA$3&amp;", NA="&amp;$CA$5)</f>
        <v>NA</v>
      </c>
      <c r="HB666" s="19" t="str">
        <f>_xll.SNL.Clients.Office.Excel.Functions.SPG($BV666, $GU$10, HB$12, "options: Curr="&amp;$CA$2&amp;", ConvMethod="&amp;$CA$4&amp;", Mag="&amp;$CA$3&amp;", NA="&amp;$CA$5)</f>
        <v>NA</v>
      </c>
      <c r="HC666" s="17"/>
      <c r="HD666" s="30" t="e">
        <f t="shared" si="34"/>
        <v>#VALUE!</v>
      </c>
    </row>
    <row r="667" spans="1:212" x14ac:dyDescent="0.35">
      <c r="A667">
        <v>66856</v>
      </c>
      <c r="B667">
        <v>55496</v>
      </c>
      <c r="C667" t="s">
        <v>9267</v>
      </c>
      <c r="D667" t="s">
        <v>104</v>
      </c>
      <c r="E667" s="171">
        <v>39247.041666666657</v>
      </c>
      <c r="F667">
        <v>2007</v>
      </c>
      <c r="G667" t="s">
        <v>61</v>
      </c>
      <c r="H667" t="s">
        <v>62</v>
      </c>
      <c r="I667" t="s">
        <v>62</v>
      </c>
      <c r="J667" t="s">
        <v>11190</v>
      </c>
      <c r="K667" t="s">
        <v>64</v>
      </c>
      <c r="L667" t="s">
        <v>725</v>
      </c>
      <c r="M667" t="s">
        <v>11191</v>
      </c>
      <c r="Q667" t="s">
        <v>11192</v>
      </c>
      <c r="R667" t="s">
        <v>67</v>
      </c>
      <c r="S667" t="s">
        <v>200</v>
      </c>
      <c r="T667" t="s">
        <v>87</v>
      </c>
      <c r="U667" t="s">
        <v>69</v>
      </c>
      <c r="W667" t="s">
        <v>11193</v>
      </c>
      <c r="X667" t="s">
        <v>11194</v>
      </c>
      <c r="Z667">
        <v>0</v>
      </c>
      <c r="AA667" t="s">
        <v>72</v>
      </c>
      <c r="AB667" t="s">
        <v>69</v>
      </c>
      <c r="AD667" t="s">
        <v>732</v>
      </c>
      <c r="AE667" t="s">
        <v>104</v>
      </c>
      <c r="AN667" t="s">
        <v>75</v>
      </c>
      <c r="AO667" t="s">
        <v>76</v>
      </c>
      <c r="AZ667">
        <v>85</v>
      </c>
      <c r="BJ667">
        <v>29</v>
      </c>
      <c r="BK667">
        <v>28</v>
      </c>
      <c r="BL667">
        <v>18</v>
      </c>
      <c r="BM667">
        <v>25</v>
      </c>
      <c r="BN667">
        <v>17</v>
      </c>
      <c r="BO667">
        <v>29</v>
      </c>
      <c r="BP667">
        <v>20</v>
      </c>
      <c r="BQ667">
        <v>0.19008807919541371</v>
      </c>
      <c r="BR667">
        <v>0.75772015508086066</v>
      </c>
      <c r="BS667">
        <v>0.84890851254390398</v>
      </c>
      <c r="BT667">
        <v>2007</v>
      </c>
      <c r="BV667">
        <f>+_xlfn.XLOOKUP(C667,'ID identifier'!C:C,'ID identifier'!H:H)</f>
        <v>7488120</v>
      </c>
      <c r="BZ667" s="19" t="str">
        <f>_xll.SNL.Clients.Office.Excel.Functions.SPG($BV667, $BZ$10, BZ$12, "options: Curr="&amp;$CA$2&amp;", ConvMethod="&amp;$CA$4&amp;", Mag="&amp;$CA$3&amp;", NA="&amp;$CA$5)</f>
        <v>NA</v>
      </c>
      <c r="CA667" s="19" t="str">
        <f>_xll.SNL.Clients.Office.Excel.Functions.SPG($BV667, $BZ$10, CA$12, "options: Curr="&amp;$CA$2&amp;", ConvMethod="&amp;$CA$4&amp;", Mag="&amp;$CA$3&amp;", NA="&amp;$CA$5)</f>
        <v>NA</v>
      </c>
      <c r="CB667" s="19" t="str">
        <f>_xll.SNL.Clients.Office.Excel.Functions.SPG($BV667, $BZ$10, CB$12, "options: Curr="&amp;$CA$2&amp;", ConvMethod="&amp;$CA$4&amp;", Mag="&amp;$CA$3&amp;", NA="&amp;$CA$5)</f>
        <v>NA</v>
      </c>
      <c r="CC667" s="19" t="str">
        <f>_xll.SNL.Clients.Office.Excel.Functions.SPG($BV667, $BZ$10, CC$12, "options: Curr="&amp;$CA$2&amp;", ConvMethod="&amp;$CA$4&amp;", Mag="&amp;$CA$3&amp;", NA="&amp;$CA$5)</f>
        <v>NA</v>
      </c>
      <c r="CD667" s="19" t="str">
        <f>_xll.SNL.Clients.Office.Excel.Functions.SPG($BV667, $BZ$10, CD$12, "options: Curr="&amp;$CA$2&amp;", ConvMethod="&amp;$CA$4&amp;", Mag="&amp;$CA$3&amp;", NA="&amp;$CA$5)</f>
        <v>NA</v>
      </c>
      <c r="CE667" s="19" t="str">
        <f>_xll.SNL.Clients.Office.Excel.Functions.SPG($BV667, $BZ$10, CE$12, "options: Curr="&amp;$CA$2&amp;", ConvMethod="&amp;$CA$4&amp;", Mag="&amp;$CA$3&amp;", NA="&amp;$CA$5)</f>
        <v>NA</v>
      </c>
      <c r="CF667" s="19" t="str">
        <f>_xll.SNL.Clients.Office.Excel.Functions.SPG($BV667, $BZ$10, CF$12, "options: Curr="&amp;$CA$2&amp;", ConvMethod="&amp;$CA$4&amp;", Mag="&amp;$CA$3&amp;", NA="&amp;$CA$5)</f>
        <v>NA</v>
      </c>
      <c r="CG667" s="19" t="str">
        <f>_xll.SNL.Clients.Office.Excel.Functions.SPG($BV667, $BZ$10, CG$12, "options: Curr="&amp;$CA$2&amp;", ConvMethod="&amp;$CA$4&amp;", Mag="&amp;$CA$3&amp;", NA="&amp;$CA$5)</f>
        <v>NA</v>
      </c>
      <c r="CH667" s="19" t="str">
        <f>_xll.SNL.Clients.Office.Excel.Functions.SPG($BV667, $BZ$10, CH$12, "options: Curr="&amp;$CA$2&amp;", ConvMethod="&amp;$CA$4&amp;", Mag="&amp;$CA$3&amp;", NA="&amp;$CA$5)</f>
        <v>NA</v>
      </c>
      <c r="CI667" s="19" t="str">
        <f>_xll.SNL.Clients.Office.Excel.Functions.SPG($BV667, $BZ$10, CI$12, "options: Curr="&amp;$CA$2&amp;", ConvMethod="&amp;$CA$4&amp;", Mag="&amp;$CA$3&amp;", NA="&amp;$CA$5)</f>
        <v>NA</v>
      </c>
      <c r="CJ667" s="19" t="str">
        <f>_xll.SNL.Clients.Office.Excel.Functions.SPG($BV667, $BZ$10, CJ$12, "options: Curr="&amp;$CA$2&amp;", ConvMethod="&amp;$CA$4&amp;", Mag="&amp;$CA$3&amp;", NA="&amp;$CA$5)</f>
        <v>NA</v>
      </c>
      <c r="CK667" s="19"/>
      <c r="CL667" s="19" t="str">
        <f>_xll.SNL.Clients.Office.Excel.Functions.SPG($BV667, $CL$10, CL$12, "options: Curr="&amp;$CA$2&amp;", ConvMethod="&amp;$CA$4&amp;", Mag="&amp;$CA$3&amp;", NA="&amp;$CA$5)</f>
        <v>NA</v>
      </c>
      <c r="CM667" s="19" t="str">
        <f>_xll.SNL.Clients.Office.Excel.Functions.SPG($BV667, $CL$10, CM$12, "options: Curr="&amp;$CA$2&amp;", ConvMethod="&amp;$CA$4&amp;", Mag="&amp;$CA$3&amp;", NA="&amp;$CA$5)</f>
        <v>NA</v>
      </c>
      <c r="CN667" s="19" t="str">
        <f>_xll.SNL.Clients.Office.Excel.Functions.SPG($BV667, $CL$10, CN$12, "options: Curr="&amp;$CA$2&amp;", ConvMethod="&amp;$CA$4&amp;", Mag="&amp;$CA$3&amp;", NA="&amp;$CA$5)</f>
        <v>NA</v>
      </c>
      <c r="CO667" s="19" t="str">
        <f>_xll.SNL.Clients.Office.Excel.Functions.SPG($BV667, $CL$10, CO$12, "options: Curr="&amp;$CA$2&amp;", ConvMethod="&amp;$CA$4&amp;", Mag="&amp;$CA$3&amp;", NA="&amp;$CA$5)</f>
        <v>NA</v>
      </c>
      <c r="CP667" s="19" t="str">
        <f>_xll.SNL.Clients.Office.Excel.Functions.SPG($BV667, $CL$10, CP$12, "options: Curr="&amp;$CA$2&amp;", ConvMethod="&amp;$CA$4&amp;", Mag="&amp;$CA$3&amp;", NA="&amp;$CA$5)</f>
        <v>NA</v>
      </c>
      <c r="CQ667" s="19" t="str">
        <f>_xll.SNL.Clients.Office.Excel.Functions.SPG($BV667, $CL$10, CQ$12, "options: Curr="&amp;$CA$2&amp;", ConvMethod="&amp;$CA$4&amp;", Mag="&amp;$CA$3&amp;", NA="&amp;$CA$5)</f>
        <v>NA</v>
      </c>
      <c r="CR667" s="19" t="str">
        <f>_xll.SNL.Clients.Office.Excel.Functions.SPG($BV667, $CL$10, CR$12, "options: Curr="&amp;$CA$2&amp;", ConvMethod="&amp;$CA$4&amp;", Mag="&amp;$CA$3&amp;", NA="&amp;$CA$5)</f>
        <v>NA</v>
      </c>
      <c r="CS667" s="19" t="str">
        <f>_xll.SNL.Clients.Office.Excel.Functions.SPG($BV667, $CL$10, CS$12, "options: Curr="&amp;$CA$2&amp;", ConvMethod="&amp;$CA$4&amp;", Mag="&amp;$CA$3&amp;", NA="&amp;$CA$5)</f>
        <v>NA</v>
      </c>
      <c r="CT667" s="19" t="str">
        <f>_xll.SNL.Clients.Office.Excel.Functions.SPG($BV667, $CL$10, CT$12, "options: Curr="&amp;$CA$2&amp;", ConvMethod="&amp;$CA$4&amp;", Mag="&amp;$CA$3&amp;", NA="&amp;$CA$5)</f>
        <v>NA</v>
      </c>
      <c r="CU667" s="19" t="str">
        <f>_xll.SNL.Clients.Office.Excel.Functions.SPG($BV667, $CL$10, CU$12, "options: Curr="&amp;$CA$2&amp;", ConvMethod="&amp;$CA$4&amp;", Mag="&amp;$CA$3&amp;", NA="&amp;$CA$5)</f>
        <v>NA</v>
      </c>
      <c r="CV667" s="19" t="str">
        <f>_xll.SNL.Clients.Office.Excel.Functions.SPG($BV667, $CL$10, CV$12, "options: Curr="&amp;$CA$2&amp;", ConvMethod="&amp;$CA$4&amp;", Mag="&amp;$CA$3&amp;", NA="&amp;$CA$5)</f>
        <v>NA</v>
      </c>
      <c r="CW667" s="19"/>
      <c r="CX667" s="19" t="str">
        <f>_xll.SNL.Clients.Office.Excel.Functions.SPG($BV667, $CX$10, CX$12, "options: Curr="&amp;$CA$2&amp;", ConvMethod="&amp;$CA$4&amp;", Mag="&amp;$CA$3&amp;", NA="&amp;$CA$5)</f>
        <v>NA</v>
      </c>
      <c r="CY667" s="19" t="str">
        <f>_xll.SNL.Clients.Office.Excel.Functions.SPG($BV667, $CX$10, CY$12, "options: Curr="&amp;$CA$2&amp;", ConvMethod="&amp;$CA$4&amp;", Mag="&amp;$CA$3&amp;", NA="&amp;$CA$5)</f>
        <v>NA</v>
      </c>
      <c r="CZ667" s="19" t="str">
        <f>_xll.SNL.Clients.Office.Excel.Functions.SPG($BV667, $CX$10, CZ$12, "options: Curr="&amp;$CA$2&amp;", ConvMethod="&amp;$CA$4&amp;", Mag="&amp;$CA$3&amp;", NA="&amp;$CA$5)</f>
        <v>NA</v>
      </c>
      <c r="DA667" s="19" t="str">
        <f>_xll.SNL.Clients.Office.Excel.Functions.SPG($BV667, $CX$10, DA$12, "options: Curr="&amp;$CA$2&amp;", ConvMethod="&amp;$CA$4&amp;", Mag="&amp;$CA$3&amp;", NA="&amp;$CA$5)</f>
        <v>NA</v>
      </c>
      <c r="DB667" s="19">
        <f>_xll.SNL.Clients.Office.Excel.Functions.SPG($BV667, $CX$10, DB$12, "options: Curr="&amp;$CA$2&amp;", ConvMethod="&amp;$CA$4&amp;", Mag="&amp;$CA$3&amp;", NA="&amp;$CA$5)</f>
        <v>-838.5026412960633</v>
      </c>
      <c r="DC667" s="19">
        <f>_xll.SNL.Clients.Office.Excel.Functions.SPG($BV667, $CX$10, DC$12, "options: Curr="&amp;$CA$2&amp;", ConvMethod="&amp;$CA$4&amp;", Mag="&amp;$CA$3&amp;", NA="&amp;$CA$5)</f>
        <v>-913.42265695457365</v>
      </c>
      <c r="DD667" s="19" t="str">
        <f>_xll.SNL.Clients.Office.Excel.Functions.SPG($BV667, $CX$10, DD$12, "options: Curr="&amp;$CA$2&amp;", ConvMethod="&amp;$CA$4&amp;", Mag="&amp;$CA$3&amp;", NA="&amp;$CA$5)</f>
        <v>NA</v>
      </c>
      <c r="DE667" s="19">
        <f>_xll.SNL.Clients.Office.Excel.Functions.SPG($BV667, $CX$10, DE$12, "options: Curr="&amp;$CA$2&amp;", ConvMethod="&amp;$CA$4&amp;", Mag="&amp;$CA$3&amp;", NA="&amp;$CA$5)</f>
        <v>-53.626236382066814</v>
      </c>
      <c r="DF667" s="19">
        <f>_xll.SNL.Clients.Office.Excel.Functions.SPG($BV667, $CX$10, DF$12, "options: Curr="&amp;$CA$2&amp;", ConvMethod="&amp;$CA$4&amp;", Mag="&amp;$CA$3&amp;", NA="&amp;$CA$5)</f>
        <v>282.18319545402716</v>
      </c>
      <c r="DG667" s="19">
        <f>_xll.SNL.Clients.Office.Excel.Functions.SPG($BV667, $CX$10, DG$12, "options: Curr="&amp;$CA$2&amp;", ConvMethod="&amp;$CA$4&amp;", Mag="&amp;$CA$3&amp;", NA="&amp;$CA$5)</f>
        <v>-51.592805455448158</v>
      </c>
      <c r="DH667" s="19">
        <f>_xll.SNL.Clients.Office.Excel.Functions.SPG($BV667, $CX$10, DH$12, "options: Curr="&amp;$CA$2&amp;", ConvMethod="&amp;$CA$4&amp;", Mag="&amp;$CA$3&amp;", NA="&amp;$CA$5)</f>
        <v>4.8279338465536688</v>
      </c>
      <c r="DI667" s="19"/>
      <c r="DJ667" s="19" t="str">
        <f>_xll.SNL.Clients.Office.Excel.Functions.SPG($BV667, $DJ$10, DJ$12, "options: Curr="&amp;$CA$2&amp;", ConvMethod="&amp;$CA$4&amp;", Mag="&amp;$CA$3&amp;", NA="&amp;$CA$5)</f>
        <v>NA</v>
      </c>
      <c r="DK667" s="19" t="str">
        <f>_xll.SNL.Clients.Office.Excel.Functions.SPG($BV667, $DJ$10, DK$12, "options: Curr="&amp;$CA$2&amp;", ConvMethod="&amp;$CA$4&amp;", Mag="&amp;$CA$3&amp;", NA="&amp;$CA$5)</f>
        <v>NA</v>
      </c>
      <c r="DL667" s="19" t="str">
        <f>_xll.SNL.Clients.Office.Excel.Functions.SPG($BV667, $DJ$10, DL$12, "options: Curr="&amp;$CA$2&amp;", ConvMethod="&amp;$CA$4&amp;", Mag="&amp;$CA$3&amp;", NA="&amp;$CA$5)</f>
        <v>NA</v>
      </c>
      <c r="DM667" s="19" t="str">
        <f>_xll.SNL.Clients.Office.Excel.Functions.SPG($BV667, $DJ$10, DM$12, "options: Curr="&amp;$CA$2&amp;", ConvMethod="&amp;$CA$4&amp;", Mag="&amp;$CA$3&amp;", NA="&amp;$CA$5)</f>
        <v>NA</v>
      </c>
      <c r="DN667" s="19" t="str">
        <f>_xll.SNL.Clients.Office.Excel.Functions.SPG($BV667, $DJ$10, DN$12, "options: Curr="&amp;$CA$2&amp;", ConvMethod="&amp;$CA$4&amp;", Mag="&amp;$CA$3&amp;", NA="&amp;$CA$5)</f>
        <v>NA</v>
      </c>
      <c r="DO667" s="19" t="str">
        <f>_xll.SNL.Clients.Office.Excel.Functions.SPG($BV667, $DJ$10, DO$12, "options: Curr="&amp;$CA$2&amp;", ConvMethod="&amp;$CA$4&amp;", Mag="&amp;$CA$3&amp;", NA="&amp;$CA$5)</f>
        <v>NA</v>
      </c>
      <c r="DP667" s="19" t="str">
        <f>_xll.SNL.Clients.Office.Excel.Functions.SPG($BV667, $DJ$10, DP$12, "options: Curr="&amp;$CA$2&amp;", ConvMethod="&amp;$CA$4&amp;", Mag="&amp;$CA$3&amp;", NA="&amp;$CA$5)</f>
        <v>NA</v>
      </c>
      <c r="DQ667" s="19" t="str">
        <f>_xll.SNL.Clients.Office.Excel.Functions.SPG($BV667, $DJ$10, DQ$12, "options: Curr="&amp;$CA$2&amp;", ConvMethod="&amp;$CA$4&amp;", Mag="&amp;$CA$3&amp;", NA="&amp;$CA$5)</f>
        <v>NA</v>
      </c>
      <c r="DR667" s="19" t="str">
        <f>_xll.SNL.Clients.Office.Excel.Functions.SPG($BV667, $DJ$10, DR$12, "options: Curr="&amp;$CA$2&amp;", ConvMethod="&amp;$CA$4&amp;", Mag="&amp;$CA$3&amp;", NA="&amp;$CA$5)</f>
        <v>NA</v>
      </c>
      <c r="DS667" s="19" t="str">
        <f>_xll.SNL.Clients.Office.Excel.Functions.SPG($BV667, $DJ$10, DS$12, "options: Curr="&amp;$CA$2&amp;", ConvMethod="&amp;$CA$4&amp;", Mag="&amp;$CA$3&amp;", NA="&amp;$CA$5)</f>
        <v>NA</v>
      </c>
      <c r="DT667" s="19" t="str">
        <f>_xll.SNL.Clients.Office.Excel.Functions.SPG($BV667, $DJ$10, DT$12, "options: Curr="&amp;$CA$2&amp;", ConvMethod="&amp;$CA$4&amp;", Mag="&amp;$CA$3&amp;", NA="&amp;$CA$5)</f>
        <v>NA</v>
      </c>
      <c r="DU667" s="19"/>
      <c r="DV667" s="19" t="str">
        <f>_xll.SNL.Clients.Office.Excel.Functions.SPG($BV667, $DV$10, DV$12, "options: Curr="&amp;$CA$2&amp;", ConvMethod="&amp;$CA$4&amp;", Mag="&amp;$CA$3&amp;", NA="&amp;$CA$5)</f>
        <v>NA</v>
      </c>
      <c r="DW667" s="19" t="str">
        <f>_xll.SNL.Clients.Office.Excel.Functions.SPG($BV667, $DV$10, DW$12, "options: Curr="&amp;$CA$2&amp;", ConvMethod="&amp;$CA$4&amp;", Mag="&amp;$CA$3&amp;", NA="&amp;$CA$5)</f>
        <v>NA</v>
      </c>
      <c r="DX667" s="19" t="str">
        <f>_xll.SNL.Clients.Office.Excel.Functions.SPG($BV667, $DV$10, DX$12, "options: Curr="&amp;$CA$2&amp;", ConvMethod="&amp;$CA$4&amp;", Mag="&amp;$CA$3&amp;", NA="&amp;$CA$5)</f>
        <v>NA</v>
      </c>
      <c r="DY667" s="19" t="str">
        <f>_xll.SNL.Clients.Office.Excel.Functions.SPG($BV667, $DV$10, DY$12, "options: Curr="&amp;$CA$2&amp;", ConvMethod="&amp;$CA$4&amp;", Mag="&amp;$CA$3&amp;", NA="&amp;$CA$5)</f>
        <v>NA</v>
      </c>
      <c r="DZ667" s="19">
        <f>_xll.SNL.Clients.Office.Excel.Functions.SPG($BV667, $DV$10, DZ$12, "options: Curr="&amp;$CA$2&amp;", ConvMethod="&amp;$CA$4&amp;", Mag="&amp;$CA$3&amp;", NA="&amp;$CA$5)</f>
        <v>320.883564423</v>
      </c>
      <c r="EA667" s="19">
        <f>_xll.SNL.Clients.Office.Excel.Functions.SPG($BV667, $DV$10, EA$12, "options: Curr="&amp;$CA$2&amp;", ConvMethod="&amp;$CA$4&amp;", Mag="&amp;$CA$3&amp;", NA="&amp;$CA$5)</f>
        <v>525.50224202599998</v>
      </c>
      <c r="EB667" s="19" t="str">
        <f>_xll.SNL.Clients.Office.Excel.Functions.SPG($BV667, $DV$10, EB$12, "options: Curr="&amp;$CA$2&amp;", ConvMethod="&amp;$CA$4&amp;", Mag="&amp;$CA$3&amp;", NA="&amp;$CA$5)</f>
        <v>NA</v>
      </c>
      <c r="EC667" s="19" t="str">
        <f>_xll.SNL.Clients.Office.Excel.Functions.SPG($BV667, $DV$10, EC$12, "options: Curr="&amp;$CA$2&amp;", ConvMethod="&amp;$CA$4&amp;", Mag="&amp;$CA$3&amp;", NA="&amp;$CA$5)</f>
        <v>NA</v>
      </c>
      <c r="ED667" s="19"/>
      <c r="EE667" s="19" t="str">
        <f>_xll.SNL.Clients.Office.Excel.Functions.SPG($BV667, $EE$10, EE$12, "options: Curr="&amp;$CA$2&amp;", ConvMethod="&amp;$CA$4&amp;", Mag="&amp;$CA$3&amp;", NA="&amp;$CA$5)</f>
        <v>NA</v>
      </c>
      <c r="EF667" s="19" t="str">
        <f>_xll.SNL.Clients.Office.Excel.Functions.SPG($BV667, $EE$10, EF$12, "options: Curr="&amp;$CA$2&amp;", ConvMethod="&amp;$CA$4&amp;", Mag="&amp;$CA$3&amp;", NA="&amp;$CA$5)</f>
        <v>NA</v>
      </c>
      <c r="EG667" s="19" t="str">
        <f>_xll.SNL.Clients.Office.Excel.Functions.SPG($BV667, $EE$10, EG$12, "options: Curr="&amp;$CA$2&amp;", ConvMethod="&amp;$CA$4&amp;", Mag="&amp;$CA$3&amp;", NA="&amp;$CA$5)</f>
        <v>NA</v>
      </c>
      <c r="EH667" s="19" t="str">
        <f>_xll.SNL.Clients.Office.Excel.Functions.SPG($BV667, $EE$10, EH$12, "options: Curr="&amp;$CA$2&amp;", ConvMethod="&amp;$CA$4&amp;", Mag="&amp;$CA$3&amp;", NA="&amp;$CA$5)</f>
        <v>NA</v>
      </c>
      <c r="EI667" s="19">
        <f>_xll.SNL.Clients.Office.Excel.Functions.SPG($BV667, $EE$10, EI$12, "options: Curr="&amp;$CA$2&amp;", ConvMethod="&amp;$CA$4&amp;", Mag="&amp;$CA$3&amp;", NA="&amp;$CA$5)</f>
        <v>448.64648927900004</v>
      </c>
      <c r="EJ667" s="19">
        <f>_xll.SNL.Clients.Office.Excel.Functions.SPG($BV667, $EE$10, EJ$12, "options: Curr="&amp;$CA$2&amp;", ConvMethod="&amp;$CA$4&amp;", Mag="&amp;$CA$3&amp;", NA="&amp;$CA$5)</f>
        <v>233.00571108699998</v>
      </c>
      <c r="EK667" s="19">
        <f>_xll.SNL.Clients.Office.Excel.Functions.SPG($BV667, $EE$10, EK$12, "options: Curr="&amp;$CA$2&amp;", ConvMethod="&amp;$CA$4&amp;", Mag="&amp;$CA$3&amp;", NA="&amp;$CA$5)</f>
        <v>23.899236393999999</v>
      </c>
      <c r="EL667" s="19">
        <f>_xll.SNL.Clients.Office.Excel.Functions.SPG($BV667, $EE$10, EL$12, "options: Curr="&amp;$CA$2&amp;", ConvMethod="&amp;$CA$4&amp;", Mag="&amp;$CA$3&amp;", NA="&amp;$CA$5)</f>
        <v>7.6431635730000007</v>
      </c>
      <c r="EM667" s="19"/>
      <c r="EN667" s="19" t="str">
        <f>_xll.SNL.Clients.Office.Excel.Functions.SPG($BV667, $EN$10, EN$12, "options: Curr="&amp;$CA$2&amp;", ConvMethod="&amp;$CA$4&amp;", Mag="&amp;$CA$3&amp;", NA="&amp;$CA$5)</f>
        <v>NA</v>
      </c>
      <c r="EO667" s="19" t="str">
        <f>_xll.SNL.Clients.Office.Excel.Functions.SPG($BV667, $EN$10, EO$12, "options: Curr="&amp;$CA$2&amp;", ConvMethod="&amp;$CA$4&amp;", Mag="&amp;$CA$3&amp;", NA="&amp;$CA$5)</f>
        <v>NA</v>
      </c>
      <c r="EP667" s="19" t="str">
        <f>_xll.SNL.Clients.Office.Excel.Functions.SPG($BV667, $EN$10, EP$12, "options: Curr="&amp;$CA$2&amp;", ConvMethod="&amp;$CA$4&amp;", Mag="&amp;$CA$3&amp;", NA="&amp;$CA$5)</f>
        <v>NA</v>
      </c>
      <c r="EQ667" s="19" t="str">
        <f>_xll.SNL.Clients.Office.Excel.Functions.SPG($BV667, $EN$10, EQ$12, "options: Curr="&amp;$CA$2&amp;", ConvMethod="&amp;$CA$4&amp;", Mag="&amp;$CA$3&amp;", NA="&amp;$CA$5)</f>
        <v>NA</v>
      </c>
      <c r="ER667" s="19">
        <f>_xll.SNL.Clients.Office.Excel.Functions.SPG($BV667, $EN$10, ER$12, "options: Curr="&amp;$CA$2&amp;", ConvMethod="&amp;$CA$4&amp;", Mag="&amp;$CA$3&amp;", NA="&amp;$CA$5)</f>
        <v>1261.927292459</v>
      </c>
      <c r="ES667" s="19">
        <f>_xll.SNL.Clients.Office.Excel.Functions.SPG($BV667, $EN$10, ES$12, "options: Curr="&amp;$CA$2&amp;", ConvMethod="&amp;$CA$4&amp;", Mag="&amp;$CA$3&amp;", NA="&amp;$CA$5)</f>
        <v>0</v>
      </c>
      <c r="ET667" s="19" t="str">
        <f>_xll.SNL.Clients.Office.Excel.Functions.SPG($BV667, $EN$10, ET$12, "options: Curr="&amp;$CA$2&amp;", ConvMethod="&amp;$CA$4&amp;", Mag="&amp;$CA$3&amp;", NA="&amp;$CA$5)</f>
        <v>NA</v>
      </c>
      <c r="EU667" s="19" t="str">
        <f>_xll.SNL.Clients.Office.Excel.Functions.SPG($BV667, $EN$10, EU$12, "options: Curr="&amp;$CA$2&amp;", ConvMethod="&amp;$CA$4&amp;", Mag="&amp;$CA$3&amp;", NA="&amp;$CA$5)</f>
        <v>NA</v>
      </c>
      <c r="EV667" s="19"/>
      <c r="EW667" s="30" t="e">
        <f t="shared" si="33"/>
        <v>#VALUE!</v>
      </c>
      <c r="EX667" s="19"/>
      <c r="EY667" s="19"/>
      <c r="EZ667" s="19"/>
      <c r="FA667" s="19"/>
      <c r="FB667" s="19" t="str">
        <f>_xll.SNL.Clients.Office.Excel.Functions.SPG($BV667, $FB$10, FB$12, "options: Curr="&amp;$CA$2&amp;", ConvMethod="&amp;$CA$4&amp;", Mag="&amp;$CA$3&amp;", NA="&amp;$CA$5)</f>
        <v>NA</v>
      </c>
      <c r="FC667" s="19" t="str">
        <f>_xll.SNL.Clients.Office.Excel.Functions.SPG($BV667, $FB$10, FC$12, "options: Curr="&amp;$CA$2&amp;", ConvMethod="&amp;$CA$4&amp;", Mag="&amp;$CA$3&amp;", NA="&amp;$CA$5)</f>
        <v>NA</v>
      </c>
      <c r="FD667" s="19" t="str">
        <f>_xll.SNL.Clients.Office.Excel.Functions.SPG($BV667, $FB$10, FD$12, "options: Curr="&amp;$CA$2&amp;", ConvMethod="&amp;$CA$4&amp;", Mag="&amp;$CA$3&amp;", NA="&amp;$CA$5)</f>
        <v>NA</v>
      </c>
      <c r="FE667" s="19" t="str">
        <f>_xll.SNL.Clients.Office.Excel.Functions.SPG($BV667, $FB$10, FE$12, "options: Curr="&amp;$CA$2&amp;", ConvMethod="&amp;$CA$4&amp;", Mag="&amp;$CA$3&amp;", NA="&amp;$CA$5)</f>
        <v>NA</v>
      </c>
      <c r="FF667" s="19">
        <f>_xll.SNL.Clients.Office.Excel.Functions.SPG($BV667, $FB$10, FF$12, "options: Curr="&amp;$CA$2&amp;", ConvMethod="&amp;$CA$4&amp;", Mag="&amp;$CA$3&amp;", NA="&amp;$CA$5)</f>
        <v>1639.9820816600002</v>
      </c>
      <c r="FG667" s="19">
        <f>_xll.SNL.Clients.Office.Excel.Functions.SPG($BV667, $FB$10, FG$12, "options: Curr="&amp;$CA$2&amp;", ConvMethod="&amp;$CA$4&amp;", Mag="&amp;$CA$3&amp;", NA="&amp;$CA$5)</f>
        <v>3885.5276686669995</v>
      </c>
      <c r="FH667" s="19">
        <f>_xll.SNL.Clients.Office.Excel.Functions.SPG($BV667, $FB$10, FH$12, "options: Curr="&amp;$CA$2&amp;", ConvMethod="&amp;$CA$4&amp;", Mag="&amp;$CA$3&amp;", NA="&amp;$CA$5)</f>
        <v>2564.7371550459998</v>
      </c>
      <c r="FI667" s="19">
        <f>_xll.SNL.Clients.Office.Excel.Functions.SPG($BV667, $FB$10, FI$12, "options: Curr="&amp;$CA$2&amp;", ConvMethod="&amp;$CA$4&amp;", Mag="&amp;$CA$3&amp;", NA="&amp;$CA$5)</f>
        <v>130.06787133</v>
      </c>
      <c r="FJ667" s="19"/>
      <c r="FK667" s="19" t="str">
        <f>_xll.SNL.Clients.Office.Excel.Functions.SPG($BV667, $FK$10, FK$12, "options: Curr="&amp;$CA$2&amp;", ConvMethod="&amp;$CA$4&amp;", Mag="&amp;$CA$3&amp;", NA="&amp;$CA$5)</f>
        <v>NA</v>
      </c>
      <c r="FL667" s="19" t="str">
        <f>_xll.SNL.Clients.Office.Excel.Functions.SPG($BV667, $FK$10, FL$12, "options: Curr="&amp;$CA$2&amp;", ConvMethod="&amp;$CA$4&amp;", Mag="&amp;$CA$3&amp;", NA="&amp;$CA$5)</f>
        <v>NA</v>
      </c>
      <c r="FM667" s="19" t="str">
        <f>_xll.SNL.Clients.Office.Excel.Functions.SPG($BV667, $FK$10, FM$12, "options: Curr="&amp;$CA$2&amp;", ConvMethod="&amp;$CA$4&amp;", Mag="&amp;$CA$3&amp;", NA="&amp;$CA$5)</f>
        <v>NA</v>
      </c>
      <c r="FN667" s="19" t="str">
        <f>_xll.SNL.Clients.Office.Excel.Functions.SPG($BV667, $FK$10, FN$12, "options: Curr="&amp;$CA$2&amp;", ConvMethod="&amp;$CA$4&amp;", Mag="&amp;$CA$3&amp;", NA="&amp;$CA$5)</f>
        <v>NA</v>
      </c>
      <c r="FO667" s="19">
        <f>_xll.SNL.Clients.Office.Excel.Functions.SPG($BV667, $FK$10, FO$12, "options: Curr="&amp;$CA$2&amp;", ConvMethod="&amp;$CA$4&amp;", Mag="&amp;$CA$3&amp;", NA="&amp;$CA$5)</f>
        <v>2174.5196128590001</v>
      </c>
      <c r="FP667" s="19">
        <f>_xll.SNL.Clients.Office.Excel.Functions.SPG($BV667, $FK$10, FP$12, "options: Curr="&amp;$CA$2&amp;", ConvMethod="&amp;$CA$4&amp;", Mag="&amp;$CA$3&amp;", NA="&amp;$CA$5)</f>
        <v>1687.9850191339999</v>
      </c>
      <c r="FQ667" s="19">
        <f>_xll.SNL.Clients.Office.Excel.Functions.SPG($BV667, $FK$10, FQ$12, "options: Curr="&amp;$CA$2&amp;", ConvMethod="&amp;$CA$4&amp;", Mag="&amp;$CA$3&amp;", NA="&amp;$CA$5)</f>
        <v>903.20316417099991</v>
      </c>
      <c r="FR667" s="19">
        <f>_xll.SNL.Clients.Office.Excel.Functions.SPG($BV667, $FK$10, FR$12, "options: Curr="&amp;$CA$2&amp;", ConvMethod="&amp;$CA$4&amp;", Mag="&amp;$CA$3&amp;", NA="&amp;$CA$5)</f>
        <v>75.761182785000003</v>
      </c>
      <c r="FS667" s="19"/>
      <c r="FT667" s="19" t="str">
        <f>_xll.SNL.Clients.Office.Excel.Functions.SPG($BV667, $FT$10, FT$12, "options: Curr="&amp;$CA$2&amp;", ConvMethod="&amp;$CA$4&amp;", Mag="&amp;$CA$3&amp;", NA="&amp;$CA$5)</f>
        <v>NA</v>
      </c>
      <c r="FU667" s="19" t="str">
        <f>_xll.SNL.Clients.Office.Excel.Functions.SPG($BV667, $FT$10, FU$12, "options: Curr="&amp;$CA$2&amp;", ConvMethod="&amp;$CA$4&amp;", Mag="&amp;$CA$3&amp;", NA="&amp;$CA$5)</f>
        <v>NA</v>
      </c>
      <c r="FV667" s="19" t="str">
        <f>_xll.SNL.Clients.Office.Excel.Functions.SPG($BV667, $FT$10, FV$12, "options: Curr="&amp;$CA$2&amp;", ConvMethod="&amp;$CA$4&amp;", Mag="&amp;$CA$3&amp;", NA="&amp;$CA$5)</f>
        <v>NA</v>
      </c>
      <c r="FW667" s="19" t="str">
        <f>_xll.SNL.Clients.Office.Excel.Functions.SPG($BV667, $FT$10, FW$12, "options: Curr="&amp;$CA$2&amp;", ConvMethod="&amp;$CA$4&amp;", Mag="&amp;$CA$3&amp;", NA="&amp;$CA$5)</f>
        <v>NA</v>
      </c>
      <c r="FX667" s="19">
        <f>_xll.SNL.Clients.Office.Excel.Functions.SPG($BV667, $FT$10, FX$12, "options: Curr="&amp;$CA$2&amp;", ConvMethod="&amp;$CA$4&amp;", Mag="&amp;$CA$3&amp;", NA="&amp;$CA$5)</f>
        <v>43.389354876422374</v>
      </c>
      <c r="FY667" s="19">
        <f>_xll.SNL.Clients.Office.Excel.Functions.SPG($BV667, $FT$10, FY$12, "options: Curr="&amp;$CA$2&amp;", ConvMethod="&amp;$CA$4&amp;", Mag="&amp;$CA$3&amp;", NA="&amp;$CA$5)</f>
        <v>-109.08539359756791</v>
      </c>
      <c r="FZ667" s="19">
        <f>_xll.SNL.Clients.Office.Excel.Functions.SPG($BV667, $FT$10, FZ$12, "options: Curr="&amp;$CA$2&amp;", ConvMethod="&amp;$CA$4&amp;", Mag="&amp;$CA$3&amp;", NA="&amp;$CA$5)</f>
        <v>-210.80497854062023</v>
      </c>
      <c r="GA667" s="19">
        <f>_xll.SNL.Clients.Office.Excel.Functions.SPG($BV667, $FT$10, GA$12, "options: Curr="&amp;$CA$2&amp;", ConvMethod="&amp;$CA$4&amp;", Mag="&amp;$CA$3&amp;", NA="&amp;$CA$5)</f>
        <v>70.943805689635852</v>
      </c>
      <c r="GB667" s="27" t="s">
        <v>4173</v>
      </c>
      <c r="GC667" s="19" t="str">
        <f>_xll.SNL.Clients.Office.Excel.Functions.SPG($BV667, $GC$10, GC$12, "options: Curr="&amp;$CA$2&amp;", ConvMethod="&amp;$CA$4&amp;", Mag="&amp;$CA$3&amp;", NA="&amp;$CA$5)</f>
        <v>NA</v>
      </c>
      <c r="GD667" s="19" t="str">
        <f>_xll.SNL.Clients.Office.Excel.Functions.SPG($BV667, $GC$10, GD$12, "options: Curr="&amp;$CA$2&amp;", ConvMethod="&amp;$CA$4&amp;", Mag="&amp;$CA$3&amp;", NA="&amp;$CA$5)</f>
        <v>NA</v>
      </c>
      <c r="GE667" s="19" t="str">
        <f>_xll.SNL.Clients.Office.Excel.Functions.SPG($BV667, $GC$10, GE$12, "options: Curr="&amp;$CA$2&amp;", ConvMethod="&amp;$CA$4&amp;", Mag="&amp;$CA$3&amp;", NA="&amp;$CA$5)</f>
        <v>NA</v>
      </c>
      <c r="GF667" s="19" t="str">
        <f>_xll.SNL.Clients.Office.Excel.Functions.SPG($BV667, $GC$10, GF$12, "options: Curr="&amp;$CA$2&amp;", ConvMethod="&amp;$CA$4&amp;", Mag="&amp;$CA$3&amp;", NA="&amp;$CA$5)</f>
        <v>NA</v>
      </c>
      <c r="GG667" s="19">
        <f>_xll.SNL.Clients.Office.Excel.Functions.SPG($BV667, $GC$10, GG$12, "options: Curr="&amp;$CA$2&amp;", ConvMethod="&amp;$CA$4&amp;", Mag="&amp;$CA$3&amp;", NA="&amp;$CA$5)</f>
        <v>6138.2569927140003</v>
      </c>
      <c r="GH667" s="19">
        <f>_xll.SNL.Clients.Office.Excel.Functions.SPG($BV667, $GC$10, GH$12, "options: Curr="&amp;$CA$2&amp;", ConvMethod="&amp;$CA$4&amp;", Mag="&amp;$CA$3&amp;", NA="&amp;$CA$5)</f>
        <v>5109.6450789549999</v>
      </c>
      <c r="GI667" s="19">
        <f>_xll.SNL.Clients.Office.Excel.Functions.SPG($BV667, $GC$10, GI$12, "options: Curr="&amp;$CA$2&amp;", ConvMethod="&amp;$CA$4&amp;", Mag="&amp;$CA$3&amp;", NA="&amp;$CA$5)</f>
        <v>2866.968509669</v>
      </c>
      <c r="GJ667" s="19">
        <f>_xll.SNL.Clients.Office.Excel.Functions.SPG($BV667, $GC$10, GJ$12, "options: Curr="&amp;$CA$2&amp;", ConvMethod="&amp;$CA$4&amp;", Mag="&amp;$CA$3&amp;", NA="&amp;$CA$5)</f>
        <v>228.75854483400002</v>
      </c>
      <c r="GK667" s="27"/>
      <c r="GL667" s="19" t="str">
        <f>_xll.SNL.Clients.Office.Excel.Functions.SPG($BV667, $GL$10, GL$12, "options: Curr="&amp;$CA$2&amp;", ConvMethod="&amp;$CA$4&amp;", Mag="&amp;$CA$3&amp;", NA="&amp;$CA$5)</f>
        <v>NA</v>
      </c>
      <c r="GM667" s="19" t="str">
        <f>_xll.SNL.Clients.Office.Excel.Functions.SPG($BV667, $GL$10, GM$12, "options: Curr="&amp;$CA$2&amp;", ConvMethod="&amp;$CA$4&amp;", Mag="&amp;$CA$3&amp;", NA="&amp;$CA$5)</f>
        <v>NA</v>
      </c>
      <c r="GN667" s="19" t="str">
        <f>_xll.SNL.Clients.Office.Excel.Functions.SPG($BV667, $GL$10, GN$12, "options: Curr="&amp;$CA$2&amp;", ConvMethod="&amp;$CA$4&amp;", Mag="&amp;$CA$3&amp;", NA="&amp;$CA$5)</f>
        <v>NA</v>
      </c>
      <c r="GO667" s="19" t="str">
        <f>_xll.SNL.Clients.Office.Excel.Functions.SPG($BV667, $GL$10, GO$12, "options: Curr="&amp;$CA$2&amp;", ConvMethod="&amp;$CA$4&amp;", Mag="&amp;$CA$3&amp;", NA="&amp;$CA$5)</f>
        <v>NA</v>
      </c>
      <c r="GP667" s="19">
        <f>_xll.SNL.Clients.Office.Excel.Functions.SPG($BV667, $GL$10, GP$12, "options: Curr="&amp;$CA$2&amp;", ConvMethod="&amp;$CA$4&amp;", Mag="&amp;$CA$3&amp;", NA="&amp;$CA$5)</f>
        <v>1485.6466157100001</v>
      </c>
      <c r="GQ667" s="19">
        <f>_xll.SNL.Clients.Office.Excel.Functions.SPG($BV667, $GL$10, GQ$12, "options: Curr="&amp;$CA$2&amp;", ConvMethod="&amp;$CA$4&amp;", Mag="&amp;$CA$3&amp;", NA="&amp;$CA$5)</f>
        <v>1224.117410288</v>
      </c>
      <c r="GR667" s="19">
        <f>_xll.SNL.Clients.Office.Excel.Functions.SPG($BV667, $GL$10, GR$12, "options: Curr="&amp;$CA$2&amp;", ConvMethod="&amp;$CA$4&amp;", Mag="&amp;$CA$3&amp;", NA="&amp;$CA$5)</f>
        <v>204.620428452</v>
      </c>
      <c r="GS667" s="19">
        <f>_xll.SNL.Clients.Office.Excel.Functions.SPG($BV667, $GL$10, GS$12, "options: Curr="&amp;$CA$2&amp;", ConvMethod="&amp;$CA$4&amp;", Mag="&amp;$CA$3&amp;", NA="&amp;$CA$5)</f>
        <v>0</v>
      </c>
      <c r="GT667" s="27"/>
      <c r="GU667" s="19" t="str">
        <f>_xll.SNL.Clients.Office.Excel.Functions.SPG($BV667, $GU$10, GU$12, "options: Curr="&amp;$CA$2&amp;", ConvMethod="&amp;$CA$4&amp;", Mag="&amp;$CA$3&amp;", NA="&amp;$CA$5)</f>
        <v>NA</v>
      </c>
      <c r="GV667" s="19" t="str">
        <f>_xll.SNL.Clients.Office.Excel.Functions.SPG($BV667, $GU$10, GV$12, "options: Curr="&amp;$CA$2&amp;", ConvMethod="&amp;$CA$4&amp;", Mag="&amp;$CA$3&amp;", NA="&amp;$CA$5)</f>
        <v>NA</v>
      </c>
      <c r="GW667" s="19" t="str">
        <f>_xll.SNL.Clients.Office.Excel.Functions.SPG($BV667, $GU$10, GW$12, "options: Curr="&amp;$CA$2&amp;", ConvMethod="&amp;$CA$4&amp;", Mag="&amp;$CA$3&amp;", NA="&amp;$CA$5)</f>
        <v>NA</v>
      </c>
      <c r="GX667" s="19" t="str">
        <f>_xll.SNL.Clients.Office.Excel.Functions.SPG($BV667, $GU$10, GX$12, "options: Curr="&amp;$CA$2&amp;", ConvMethod="&amp;$CA$4&amp;", Mag="&amp;$CA$3&amp;", NA="&amp;$CA$5)</f>
        <v>NA</v>
      </c>
      <c r="GY667" s="19" t="str">
        <f>_xll.SNL.Clients.Office.Excel.Functions.SPG($BV667, $GU$10, GY$12, "options: Curr="&amp;$CA$2&amp;", ConvMethod="&amp;$CA$4&amp;", Mag="&amp;$CA$3&amp;", NA="&amp;$CA$5)</f>
        <v>NA</v>
      </c>
      <c r="GZ667" s="19" t="str">
        <f>_xll.SNL.Clients.Office.Excel.Functions.SPG($BV667, $GU$10, GZ$12, "options: Curr="&amp;$CA$2&amp;", ConvMethod="&amp;$CA$4&amp;", Mag="&amp;$CA$3&amp;", NA="&amp;$CA$5)</f>
        <v>NA</v>
      </c>
      <c r="HA667" s="19" t="str">
        <f>_xll.SNL.Clients.Office.Excel.Functions.SPG($BV667, $GU$10, HA$12, "options: Curr="&amp;$CA$2&amp;", ConvMethod="&amp;$CA$4&amp;", Mag="&amp;$CA$3&amp;", NA="&amp;$CA$5)</f>
        <v>NA</v>
      </c>
      <c r="HB667" s="19" t="str">
        <f>_xll.SNL.Clients.Office.Excel.Functions.SPG($BV667, $GU$10, HB$12, "options: Curr="&amp;$CA$2&amp;", ConvMethod="&amp;$CA$4&amp;", Mag="&amp;$CA$3&amp;", NA="&amp;$CA$5)</f>
        <v>NA</v>
      </c>
      <c r="HC667" s="17"/>
      <c r="HD667" s="30" t="e">
        <f t="shared" si="34"/>
        <v>#VALUE!</v>
      </c>
    </row>
    <row r="668" spans="1:212" x14ac:dyDescent="0.35">
      <c r="A668">
        <v>50629</v>
      </c>
      <c r="B668">
        <v>138810</v>
      </c>
      <c r="C668" t="s">
        <v>9277</v>
      </c>
      <c r="D668" t="s">
        <v>104</v>
      </c>
      <c r="E668" s="171">
        <v>39234.041666666657</v>
      </c>
      <c r="F668">
        <v>2007</v>
      </c>
      <c r="G668" t="s">
        <v>61</v>
      </c>
      <c r="H668" t="s">
        <v>62</v>
      </c>
      <c r="I668" t="s">
        <v>62</v>
      </c>
      <c r="J668" t="s">
        <v>11195</v>
      </c>
      <c r="K668" t="s">
        <v>64</v>
      </c>
      <c r="L668" t="s">
        <v>1585</v>
      </c>
      <c r="M668" t="s">
        <v>10566</v>
      </c>
      <c r="O668" t="s">
        <v>10567</v>
      </c>
      <c r="P668" t="s">
        <v>10567</v>
      </c>
      <c r="Q668" t="s">
        <v>11196</v>
      </c>
      <c r="R668" t="s">
        <v>652</v>
      </c>
      <c r="S668" t="s">
        <v>11197</v>
      </c>
      <c r="T668" t="s">
        <v>87</v>
      </c>
      <c r="U668" t="s">
        <v>69</v>
      </c>
      <c r="W668" t="s">
        <v>11198</v>
      </c>
      <c r="Y668">
        <v>2007</v>
      </c>
      <c r="Z668">
        <v>15</v>
      </c>
      <c r="AA668" t="s">
        <v>72</v>
      </c>
      <c r="AB668" t="s">
        <v>69</v>
      </c>
      <c r="AD668" t="s">
        <v>112</v>
      </c>
      <c r="AE668" t="s">
        <v>104</v>
      </c>
      <c r="AN668" t="s">
        <v>75</v>
      </c>
      <c r="AO668" t="s">
        <v>76</v>
      </c>
      <c r="AP668" t="s">
        <v>117</v>
      </c>
      <c r="AQ668">
        <v>140</v>
      </c>
      <c r="AR668">
        <v>18.777560999999999</v>
      </c>
      <c r="AS668">
        <v>24.404340000000001</v>
      </c>
      <c r="AZ668">
        <v>81</v>
      </c>
      <c r="BA668">
        <v>90</v>
      </c>
      <c r="BB668">
        <v>15.688504999999999</v>
      </c>
      <c r="BC668">
        <v>12.071289</v>
      </c>
      <c r="BJ668">
        <v>17</v>
      </c>
      <c r="BK668">
        <v>22</v>
      </c>
      <c r="BL668">
        <v>27</v>
      </c>
      <c r="BM668">
        <v>19</v>
      </c>
      <c r="BN668">
        <v>25</v>
      </c>
      <c r="BO668">
        <v>21</v>
      </c>
      <c r="BP668">
        <v>23</v>
      </c>
      <c r="BQ668">
        <v>0.95763951501801581</v>
      </c>
      <c r="BR668">
        <v>0.86752049174957102</v>
      </c>
      <c r="BS668">
        <v>0.85043991611301095</v>
      </c>
      <c r="BT668">
        <v>2007</v>
      </c>
      <c r="BV668">
        <f>+_xlfn.XLOOKUP(C668,'ID identifier'!C:C,'ID identifier'!H:H)</f>
        <v>7625248</v>
      </c>
      <c r="BZ668" s="19" t="str">
        <f>_xll.SNL.Clients.Office.Excel.Functions.SPG($BV668, $BZ$10, BZ$12, "options: Curr="&amp;$CA$2&amp;", ConvMethod="&amp;$CA$4&amp;", Mag="&amp;$CA$3&amp;", NA="&amp;$CA$5)</f>
        <v>NA</v>
      </c>
      <c r="CA668" s="19" t="str">
        <f>_xll.SNL.Clients.Office.Excel.Functions.SPG($BV668, $BZ$10, CA$12, "options: Curr="&amp;$CA$2&amp;", ConvMethod="&amp;$CA$4&amp;", Mag="&amp;$CA$3&amp;", NA="&amp;$CA$5)</f>
        <v>NA</v>
      </c>
      <c r="CB668" s="19" t="str">
        <f>_xll.SNL.Clients.Office.Excel.Functions.SPG($BV668, $BZ$10, CB$12, "options: Curr="&amp;$CA$2&amp;", ConvMethod="&amp;$CA$4&amp;", Mag="&amp;$CA$3&amp;", NA="&amp;$CA$5)</f>
        <v>NA</v>
      </c>
      <c r="CC668" s="19" t="str">
        <f>_xll.SNL.Clients.Office.Excel.Functions.SPG($BV668, $BZ$10, CC$12, "options: Curr="&amp;$CA$2&amp;", ConvMethod="&amp;$CA$4&amp;", Mag="&amp;$CA$3&amp;", NA="&amp;$CA$5)</f>
        <v>NA</v>
      </c>
      <c r="CD668" s="19" t="str">
        <f>_xll.SNL.Clients.Office.Excel.Functions.SPG($BV668, $BZ$10, CD$12, "options: Curr="&amp;$CA$2&amp;", ConvMethod="&amp;$CA$4&amp;", Mag="&amp;$CA$3&amp;", NA="&amp;$CA$5)</f>
        <v>NA</v>
      </c>
      <c r="CE668" s="19" t="str">
        <f>_xll.SNL.Clients.Office.Excel.Functions.SPG($BV668, $BZ$10, CE$12, "options: Curr="&amp;$CA$2&amp;", ConvMethod="&amp;$CA$4&amp;", Mag="&amp;$CA$3&amp;", NA="&amp;$CA$5)</f>
        <v>NA</v>
      </c>
      <c r="CF668" s="19" t="str">
        <f>_xll.SNL.Clients.Office.Excel.Functions.SPG($BV668, $BZ$10, CF$12, "options: Curr="&amp;$CA$2&amp;", ConvMethod="&amp;$CA$4&amp;", Mag="&amp;$CA$3&amp;", NA="&amp;$CA$5)</f>
        <v>NA</v>
      </c>
      <c r="CG668" s="19" t="str">
        <f>_xll.SNL.Clients.Office.Excel.Functions.SPG($BV668, $BZ$10, CG$12, "options: Curr="&amp;$CA$2&amp;", ConvMethod="&amp;$CA$4&amp;", Mag="&amp;$CA$3&amp;", NA="&amp;$CA$5)</f>
        <v>NA</v>
      </c>
      <c r="CH668" s="19" t="str">
        <f>_xll.SNL.Clients.Office.Excel.Functions.SPG($BV668, $BZ$10, CH$12, "options: Curr="&amp;$CA$2&amp;", ConvMethod="&amp;$CA$4&amp;", Mag="&amp;$CA$3&amp;", NA="&amp;$CA$5)</f>
        <v>NA</v>
      </c>
      <c r="CI668" s="19" t="str">
        <f>_xll.SNL.Clients.Office.Excel.Functions.SPG($BV668, $BZ$10, CI$12, "options: Curr="&amp;$CA$2&amp;", ConvMethod="&amp;$CA$4&amp;", Mag="&amp;$CA$3&amp;", NA="&amp;$CA$5)</f>
        <v>NA</v>
      </c>
      <c r="CJ668" s="19" t="str">
        <f>_xll.SNL.Clients.Office.Excel.Functions.SPG($BV668, $BZ$10, CJ$12, "options: Curr="&amp;$CA$2&amp;", ConvMethod="&amp;$CA$4&amp;", Mag="&amp;$CA$3&amp;", NA="&amp;$CA$5)</f>
        <v>NA</v>
      </c>
      <c r="CK668" s="19"/>
      <c r="CL668" s="19" t="str">
        <f>_xll.SNL.Clients.Office.Excel.Functions.SPG($BV668, $CL$10, CL$12, "options: Curr="&amp;$CA$2&amp;", ConvMethod="&amp;$CA$4&amp;", Mag="&amp;$CA$3&amp;", NA="&amp;$CA$5)</f>
        <v>NA</v>
      </c>
      <c r="CM668" s="19" t="str">
        <f>_xll.SNL.Clients.Office.Excel.Functions.SPG($BV668, $CL$10, CM$12, "options: Curr="&amp;$CA$2&amp;", ConvMethod="&amp;$CA$4&amp;", Mag="&amp;$CA$3&amp;", NA="&amp;$CA$5)</f>
        <v>NA</v>
      </c>
      <c r="CN668" s="19" t="str">
        <f>_xll.SNL.Clients.Office.Excel.Functions.SPG($BV668, $CL$10, CN$12, "options: Curr="&amp;$CA$2&amp;", ConvMethod="&amp;$CA$4&amp;", Mag="&amp;$CA$3&amp;", NA="&amp;$CA$5)</f>
        <v>NA</v>
      </c>
      <c r="CO668" s="19" t="str">
        <f>_xll.SNL.Clients.Office.Excel.Functions.SPG($BV668, $CL$10, CO$12, "options: Curr="&amp;$CA$2&amp;", ConvMethod="&amp;$CA$4&amp;", Mag="&amp;$CA$3&amp;", NA="&amp;$CA$5)</f>
        <v>NA</v>
      </c>
      <c r="CP668" s="19" t="str">
        <f>_xll.SNL.Clients.Office.Excel.Functions.SPG($BV668, $CL$10, CP$12, "options: Curr="&amp;$CA$2&amp;", ConvMethod="&amp;$CA$4&amp;", Mag="&amp;$CA$3&amp;", NA="&amp;$CA$5)</f>
        <v>NA</v>
      </c>
      <c r="CQ668" s="19" t="str">
        <f>_xll.SNL.Clients.Office.Excel.Functions.SPG($BV668, $CL$10, CQ$12, "options: Curr="&amp;$CA$2&amp;", ConvMethod="&amp;$CA$4&amp;", Mag="&amp;$CA$3&amp;", NA="&amp;$CA$5)</f>
        <v>NA</v>
      </c>
      <c r="CR668" s="19" t="str">
        <f>_xll.SNL.Clients.Office.Excel.Functions.SPG($BV668, $CL$10, CR$12, "options: Curr="&amp;$CA$2&amp;", ConvMethod="&amp;$CA$4&amp;", Mag="&amp;$CA$3&amp;", NA="&amp;$CA$5)</f>
        <v>NA</v>
      </c>
      <c r="CS668" s="19" t="str">
        <f>_xll.SNL.Clients.Office.Excel.Functions.SPG($BV668, $CL$10, CS$12, "options: Curr="&amp;$CA$2&amp;", ConvMethod="&amp;$CA$4&amp;", Mag="&amp;$CA$3&amp;", NA="&amp;$CA$5)</f>
        <v>NA</v>
      </c>
      <c r="CT668" s="19" t="str">
        <f>_xll.SNL.Clients.Office.Excel.Functions.SPG($BV668, $CL$10, CT$12, "options: Curr="&amp;$CA$2&amp;", ConvMethod="&amp;$CA$4&amp;", Mag="&amp;$CA$3&amp;", NA="&amp;$CA$5)</f>
        <v>NA</v>
      </c>
      <c r="CU668" s="19" t="str">
        <f>_xll.SNL.Clients.Office.Excel.Functions.SPG($BV668, $CL$10, CU$12, "options: Curr="&amp;$CA$2&amp;", ConvMethod="&amp;$CA$4&amp;", Mag="&amp;$CA$3&amp;", NA="&amp;$CA$5)</f>
        <v>NA</v>
      </c>
      <c r="CV668" s="19" t="str">
        <f>_xll.SNL.Clients.Office.Excel.Functions.SPG($BV668, $CL$10, CV$12, "options: Curr="&amp;$CA$2&amp;", ConvMethod="&amp;$CA$4&amp;", Mag="&amp;$CA$3&amp;", NA="&amp;$CA$5)</f>
        <v>NA</v>
      </c>
      <c r="CW668" s="19"/>
      <c r="CX668" s="19" t="str">
        <f>_xll.SNL.Clients.Office.Excel.Functions.SPG($BV668, $CX$10, CX$12, "options: Curr="&amp;$CA$2&amp;", ConvMethod="&amp;$CA$4&amp;", Mag="&amp;$CA$3&amp;", NA="&amp;$CA$5)</f>
        <v>NA</v>
      </c>
      <c r="CY668" s="19" t="str">
        <f>_xll.SNL.Clients.Office.Excel.Functions.SPG($BV668, $CX$10, CY$12, "options: Curr="&amp;$CA$2&amp;", ConvMethod="&amp;$CA$4&amp;", Mag="&amp;$CA$3&amp;", NA="&amp;$CA$5)</f>
        <v>NA</v>
      </c>
      <c r="CZ668" s="19" t="str">
        <f>_xll.SNL.Clients.Office.Excel.Functions.SPG($BV668, $CX$10, CZ$12, "options: Curr="&amp;$CA$2&amp;", ConvMethod="&amp;$CA$4&amp;", Mag="&amp;$CA$3&amp;", NA="&amp;$CA$5)</f>
        <v>NA</v>
      </c>
      <c r="DA668" s="19" t="str">
        <f>_xll.SNL.Clients.Office.Excel.Functions.SPG($BV668, $CX$10, DA$12, "options: Curr="&amp;$CA$2&amp;", ConvMethod="&amp;$CA$4&amp;", Mag="&amp;$CA$3&amp;", NA="&amp;$CA$5)</f>
        <v>NA</v>
      </c>
      <c r="DB668" s="19" t="str">
        <f>_xll.SNL.Clients.Office.Excel.Functions.SPG($BV668, $CX$10, DB$12, "options: Curr="&amp;$CA$2&amp;", ConvMethod="&amp;$CA$4&amp;", Mag="&amp;$CA$3&amp;", NA="&amp;$CA$5)</f>
        <v>NA</v>
      </c>
      <c r="DC668" s="19" t="str">
        <f>_xll.SNL.Clients.Office.Excel.Functions.SPG($BV668, $CX$10, DC$12, "options: Curr="&amp;$CA$2&amp;", ConvMethod="&amp;$CA$4&amp;", Mag="&amp;$CA$3&amp;", NA="&amp;$CA$5)</f>
        <v>NA</v>
      </c>
      <c r="DD668" s="19" t="str">
        <f>_xll.SNL.Clients.Office.Excel.Functions.SPG($BV668, $CX$10, DD$12, "options: Curr="&amp;$CA$2&amp;", ConvMethod="&amp;$CA$4&amp;", Mag="&amp;$CA$3&amp;", NA="&amp;$CA$5)</f>
        <v>NA</v>
      </c>
      <c r="DE668" s="19" t="str">
        <f>_xll.SNL.Clients.Office.Excel.Functions.SPG($BV668, $CX$10, DE$12, "options: Curr="&amp;$CA$2&amp;", ConvMethod="&amp;$CA$4&amp;", Mag="&amp;$CA$3&amp;", NA="&amp;$CA$5)</f>
        <v>NA</v>
      </c>
      <c r="DF668" s="19" t="str">
        <f>_xll.SNL.Clients.Office.Excel.Functions.SPG($BV668, $CX$10, DF$12, "options: Curr="&amp;$CA$2&amp;", ConvMethod="&amp;$CA$4&amp;", Mag="&amp;$CA$3&amp;", NA="&amp;$CA$5)</f>
        <v>NA</v>
      </c>
      <c r="DG668" s="19" t="str">
        <f>_xll.SNL.Clients.Office.Excel.Functions.SPG($BV668, $CX$10, DG$12, "options: Curr="&amp;$CA$2&amp;", ConvMethod="&amp;$CA$4&amp;", Mag="&amp;$CA$3&amp;", NA="&amp;$CA$5)</f>
        <v>NA</v>
      </c>
      <c r="DH668" s="19" t="str">
        <f>_xll.SNL.Clients.Office.Excel.Functions.SPG($BV668, $CX$10, DH$12, "options: Curr="&amp;$CA$2&amp;", ConvMethod="&amp;$CA$4&amp;", Mag="&amp;$CA$3&amp;", NA="&amp;$CA$5)</f>
        <v>NA</v>
      </c>
      <c r="DI668" s="19"/>
      <c r="DJ668" s="19" t="str">
        <f>_xll.SNL.Clients.Office.Excel.Functions.SPG($BV668, $DJ$10, DJ$12, "options: Curr="&amp;$CA$2&amp;", ConvMethod="&amp;$CA$4&amp;", Mag="&amp;$CA$3&amp;", NA="&amp;$CA$5)</f>
        <v>NA</v>
      </c>
      <c r="DK668" s="19" t="str">
        <f>_xll.SNL.Clients.Office.Excel.Functions.SPG($BV668, $DJ$10, DK$12, "options: Curr="&amp;$CA$2&amp;", ConvMethod="&amp;$CA$4&amp;", Mag="&amp;$CA$3&amp;", NA="&amp;$CA$5)</f>
        <v>NA</v>
      </c>
      <c r="DL668" s="19" t="str">
        <f>_xll.SNL.Clients.Office.Excel.Functions.SPG($BV668, $DJ$10, DL$12, "options: Curr="&amp;$CA$2&amp;", ConvMethod="&amp;$CA$4&amp;", Mag="&amp;$CA$3&amp;", NA="&amp;$CA$5)</f>
        <v>NA</v>
      </c>
      <c r="DM668" s="19" t="str">
        <f>_xll.SNL.Clients.Office.Excel.Functions.SPG($BV668, $DJ$10, DM$12, "options: Curr="&amp;$CA$2&amp;", ConvMethod="&amp;$CA$4&amp;", Mag="&amp;$CA$3&amp;", NA="&amp;$CA$5)</f>
        <v>NA</v>
      </c>
      <c r="DN668" s="19" t="str">
        <f>_xll.SNL.Clients.Office.Excel.Functions.SPG($BV668, $DJ$10, DN$12, "options: Curr="&amp;$CA$2&amp;", ConvMethod="&amp;$CA$4&amp;", Mag="&amp;$CA$3&amp;", NA="&amp;$CA$5)</f>
        <v>NA</v>
      </c>
      <c r="DO668" s="19" t="str">
        <f>_xll.SNL.Clients.Office.Excel.Functions.SPG($BV668, $DJ$10, DO$12, "options: Curr="&amp;$CA$2&amp;", ConvMethod="&amp;$CA$4&amp;", Mag="&amp;$CA$3&amp;", NA="&amp;$CA$5)</f>
        <v>NA</v>
      </c>
      <c r="DP668" s="19" t="str">
        <f>_xll.SNL.Clients.Office.Excel.Functions.SPG($BV668, $DJ$10, DP$12, "options: Curr="&amp;$CA$2&amp;", ConvMethod="&amp;$CA$4&amp;", Mag="&amp;$CA$3&amp;", NA="&amp;$CA$5)</f>
        <v>NA</v>
      </c>
      <c r="DQ668" s="19" t="str">
        <f>_xll.SNL.Clients.Office.Excel.Functions.SPG($BV668, $DJ$10, DQ$12, "options: Curr="&amp;$CA$2&amp;", ConvMethod="&amp;$CA$4&amp;", Mag="&amp;$CA$3&amp;", NA="&amp;$CA$5)</f>
        <v>NA</v>
      </c>
      <c r="DR668" s="19" t="str">
        <f>_xll.SNL.Clients.Office.Excel.Functions.SPG($BV668, $DJ$10, DR$12, "options: Curr="&amp;$CA$2&amp;", ConvMethod="&amp;$CA$4&amp;", Mag="&amp;$CA$3&amp;", NA="&amp;$CA$5)</f>
        <v>NA</v>
      </c>
      <c r="DS668" s="19" t="str">
        <f>_xll.SNL.Clients.Office.Excel.Functions.SPG($BV668, $DJ$10, DS$12, "options: Curr="&amp;$CA$2&amp;", ConvMethod="&amp;$CA$4&amp;", Mag="&amp;$CA$3&amp;", NA="&amp;$CA$5)</f>
        <v>NA</v>
      </c>
      <c r="DT668" s="19" t="str">
        <f>_xll.SNL.Clients.Office.Excel.Functions.SPG($BV668, $DJ$10, DT$12, "options: Curr="&amp;$CA$2&amp;", ConvMethod="&amp;$CA$4&amp;", Mag="&amp;$CA$3&amp;", NA="&amp;$CA$5)</f>
        <v>NA</v>
      </c>
      <c r="DU668" s="19"/>
      <c r="DV668" s="19" t="str">
        <f>_xll.SNL.Clients.Office.Excel.Functions.SPG($BV668, $DV$10, DV$12, "options: Curr="&amp;$CA$2&amp;", ConvMethod="&amp;$CA$4&amp;", Mag="&amp;$CA$3&amp;", NA="&amp;$CA$5)</f>
        <v>NA</v>
      </c>
      <c r="DW668" s="19" t="str">
        <f>_xll.SNL.Clients.Office.Excel.Functions.SPG($BV668, $DV$10, DW$12, "options: Curr="&amp;$CA$2&amp;", ConvMethod="&amp;$CA$4&amp;", Mag="&amp;$CA$3&amp;", NA="&amp;$CA$5)</f>
        <v>NA</v>
      </c>
      <c r="DX668" s="19" t="str">
        <f>_xll.SNL.Clients.Office.Excel.Functions.SPG($BV668, $DV$10, DX$12, "options: Curr="&amp;$CA$2&amp;", ConvMethod="&amp;$CA$4&amp;", Mag="&amp;$CA$3&amp;", NA="&amp;$CA$5)</f>
        <v>NA</v>
      </c>
      <c r="DY668" s="19" t="str">
        <f>_xll.SNL.Clients.Office.Excel.Functions.SPG($BV668, $DV$10, DY$12, "options: Curr="&amp;$CA$2&amp;", ConvMethod="&amp;$CA$4&amp;", Mag="&amp;$CA$3&amp;", NA="&amp;$CA$5)</f>
        <v>NA</v>
      </c>
      <c r="DZ668" s="19" t="str">
        <f>_xll.SNL.Clients.Office.Excel.Functions.SPG($BV668, $DV$10, DZ$12, "options: Curr="&amp;$CA$2&amp;", ConvMethod="&amp;$CA$4&amp;", Mag="&amp;$CA$3&amp;", NA="&amp;$CA$5)</f>
        <v>NA</v>
      </c>
      <c r="EA668" s="19" t="str">
        <f>_xll.SNL.Clients.Office.Excel.Functions.SPG($BV668, $DV$10, EA$12, "options: Curr="&amp;$CA$2&amp;", ConvMethod="&amp;$CA$4&amp;", Mag="&amp;$CA$3&amp;", NA="&amp;$CA$5)</f>
        <v>NA</v>
      </c>
      <c r="EB668" s="19" t="str">
        <f>_xll.SNL.Clients.Office.Excel.Functions.SPG($BV668, $DV$10, EB$12, "options: Curr="&amp;$CA$2&amp;", ConvMethod="&amp;$CA$4&amp;", Mag="&amp;$CA$3&amp;", NA="&amp;$CA$5)</f>
        <v>NA</v>
      </c>
      <c r="EC668" s="19" t="str">
        <f>_xll.SNL.Clients.Office.Excel.Functions.SPG($BV668, $DV$10, EC$12, "options: Curr="&amp;$CA$2&amp;", ConvMethod="&amp;$CA$4&amp;", Mag="&amp;$CA$3&amp;", NA="&amp;$CA$5)</f>
        <v>NA</v>
      </c>
      <c r="ED668" s="19"/>
      <c r="EE668" s="19" t="str">
        <f>_xll.SNL.Clients.Office.Excel.Functions.SPG($BV668, $EE$10, EE$12, "options: Curr="&amp;$CA$2&amp;", ConvMethod="&amp;$CA$4&amp;", Mag="&amp;$CA$3&amp;", NA="&amp;$CA$5)</f>
        <v>NA</v>
      </c>
      <c r="EF668" s="19" t="str">
        <f>_xll.SNL.Clients.Office.Excel.Functions.SPG($BV668, $EE$10, EF$12, "options: Curr="&amp;$CA$2&amp;", ConvMethod="&amp;$CA$4&amp;", Mag="&amp;$CA$3&amp;", NA="&amp;$CA$5)</f>
        <v>NA</v>
      </c>
      <c r="EG668" s="19" t="str">
        <f>_xll.SNL.Clients.Office.Excel.Functions.SPG($BV668, $EE$10, EG$12, "options: Curr="&amp;$CA$2&amp;", ConvMethod="&amp;$CA$4&amp;", Mag="&amp;$CA$3&amp;", NA="&amp;$CA$5)</f>
        <v>NA</v>
      </c>
      <c r="EH668" s="19" t="str">
        <f>_xll.SNL.Clients.Office.Excel.Functions.SPG($BV668, $EE$10, EH$12, "options: Curr="&amp;$CA$2&amp;", ConvMethod="&amp;$CA$4&amp;", Mag="&amp;$CA$3&amp;", NA="&amp;$CA$5)</f>
        <v>NA</v>
      </c>
      <c r="EI668" s="19" t="str">
        <f>_xll.SNL.Clients.Office.Excel.Functions.SPG($BV668, $EE$10, EI$12, "options: Curr="&amp;$CA$2&amp;", ConvMethod="&amp;$CA$4&amp;", Mag="&amp;$CA$3&amp;", NA="&amp;$CA$5)</f>
        <v>NA</v>
      </c>
      <c r="EJ668" s="19" t="str">
        <f>_xll.SNL.Clients.Office.Excel.Functions.SPG($BV668, $EE$10, EJ$12, "options: Curr="&amp;$CA$2&amp;", ConvMethod="&amp;$CA$4&amp;", Mag="&amp;$CA$3&amp;", NA="&amp;$CA$5)</f>
        <v>NA</v>
      </c>
      <c r="EK668" s="19" t="str">
        <f>_xll.SNL.Clients.Office.Excel.Functions.SPG($BV668, $EE$10, EK$12, "options: Curr="&amp;$CA$2&amp;", ConvMethod="&amp;$CA$4&amp;", Mag="&amp;$CA$3&amp;", NA="&amp;$CA$5)</f>
        <v>NA</v>
      </c>
      <c r="EL668" s="19" t="str">
        <f>_xll.SNL.Clients.Office.Excel.Functions.SPG($BV668, $EE$10, EL$12, "options: Curr="&amp;$CA$2&amp;", ConvMethod="&amp;$CA$4&amp;", Mag="&amp;$CA$3&amp;", NA="&amp;$CA$5)</f>
        <v>NA</v>
      </c>
      <c r="EM668" s="19"/>
      <c r="EN668" s="19" t="str">
        <f>_xll.SNL.Clients.Office.Excel.Functions.SPG($BV668, $EN$10, EN$12, "options: Curr="&amp;$CA$2&amp;", ConvMethod="&amp;$CA$4&amp;", Mag="&amp;$CA$3&amp;", NA="&amp;$CA$5)</f>
        <v>NA</v>
      </c>
      <c r="EO668" s="19" t="str">
        <f>_xll.SNL.Clients.Office.Excel.Functions.SPG($BV668, $EN$10, EO$12, "options: Curr="&amp;$CA$2&amp;", ConvMethod="&amp;$CA$4&amp;", Mag="&amp;$CA$3&amp;", NA="&amp;$CA$5)</f>
        <v>NA</v>
      </c>
      <c r="EP668" s="19" t="str">
        <f>_xll.SNL.Clients.Office.Excel.Functions.SPG($BV668, $EN$10, EP$12, "options: Curr="&amp;$CA$2&amp;", ConvMethod="&amp;$CA$4&amp;", Mag="&amp;$CA$3&amp;", NA="&amp;$CA$5)</f>
        <v>NA</v>
      </c>
      <c r="EQ668" s="19" t="str">
        <f>_xll.SNL.Clients.Office.Excel.Functions.SPG($BV668, $EN$10, EQ$12, "options: Curr="&amp;$CA$2&amp;", ConvMethod="&amp;$CA$4&amp;", Mag="&amp;$CA$3&amp;", NA="&amp;$CA$5)</f>
        <v>NA</v>
      </c>
      <c r="ER668" s="19" t="str">
        <f>_xll.SNL.Clients.Office.Excel.Functions.SPG($BV668, $EN$10, ER$12, "options: Curr="&amp;$CA$2&amp;", ConvMethod="&amp;$CA$4&amp;", Mag="&amp;$CA$3&amp;", NA="&amp;$CA$5)</f>
        <v>NA</v>
      </c>
      <c r="ES668" s="19" t="str">
        <f>_xll.SNL.Clients.Office.Excel.Functions.SPG($BV668, $EN$10, ES$12, "options: Curr="&amp;$CA$2&amp;", ConvMethod="&amp;$CA$4&amp;", Mag="&amp;$CA$3&amp;", NA="&amp;$CA$5)</f>
        <v>NA</v>
      </c>
      <c r="ET668" s="19" t="str">
        <f>_xll.SNL.Clients.Office.Excel.Functions.SPG($BV668, $EN$10, ET$12, "options: Curr="&amp;$CA$2&amp;", ConvMethod="&amp;$CA$4&amp;", Mag="&amp;$CA$3&amp;", NA="&amp;$CA$5)</f>
        <v>NA</v>
      </c>
      <c r="EU668" s="19" t="str">
        <f>_xll.SNL.Clients.Office.Excel.Functions.SPG($BV668, $EN$10, EU$12, "options: Curr="&amp;$CA$2&amp;", ConvMethod="&amp;$CA$4&amp;", Mag="&amp;$CA$3&amp;", NA="&amp;$CA$5)</f>
        <v>NA</v>
      </c>
      <c r="EV668" s="19"/>
      <c r="EW668" s="30" t="e">
        <f t="shared" si="33"/>
        <v>#VALUE!</v>
      </c>
      <c r="EX668" s="19"/>
      <c r="EY668" s="19"/>
      <c r="EZ668" s="19"/>
      <c r="FA668" s="19"/>
      <c r="FB668" s="19" t="str">
        <f>_xll.SNL.Clients.Office.Excel.Functions.SPG($BV668, $FB$10, FB$12, "options: Curr="&amp;$CA$2&amp;", ConvMethod="&amp;$CA$4&amp;", Mag="&amp;$CA$3&amp;", NA="&amp;$CA$5)</f>
        <v>NA</v>
      </c>
      <c r="FC668" s="19" t="str">
        <f>_xll.SNL.Clients.Office.Excel.Functions.SPG($BV668, $FB$10, FC$12, "options: Curr="&amp;$CA$2&amp;", ConvMethod="&amp;$CA$4&amp;", Mag="&amp;$CA$3&amp;", NA="&amp;$CA$5)</f>
        <v>NA</v>
      </c>
      <c r="FD668" s="19" t="str">
        <f>_xll.SNL.Clients.Office.Excel.Functions.SPG($BV668, $FB$10, FD$12, "options: Curr="&amp;$CA$2&amp;", ConvMethod="&amp;$CA$4&amp;", Mag="&amp;$CA$3&amp;", NA="&amp;$CA$5)</f>
        <v>NA</v>
      </c>
      <c r="FE668" s="19" t="str">
        <f>_xll.SNL.Clients.Office.Excel.Functions.SPG($BV668, $FB$10, FE$12, "options: Curr="&amp;$CA$2&amp;", ConvMethod="&amp;$CA$4&amp;", Mag="&amp;$CA$3&amp;", NA="&amp;$CA$5)</f>
        <v>NA</v>
      </c>
      <c r="FF668" s="19" t="str">
        <f>_xll.SNL.Clients.Office.Excel.Functions.SPG($BV668, $FB$10, FF$12, "options: Curr="&amp;$CA$2&amp;", ConvMethod="&amp;$CA$4&amp;", Mag="&amp;$CA$3&amp;", NA="&amp;$CA$5)</f>
        <v>NA</v>
      </c>
      <c r="FG668" s="19" t="str">
        <f>_xll.SNL.Clients.Office.Excel.Functions.SPG($BV668, $FB$10, FG$12, "options: Curr="&amp;$CA$2&amp;", ConvMethod="&amp;$CA$4&amp;", Mag="&amp;$CA$3&amp;", NA="&amp;$CA$5)</f>
        <v>NA</v>
      </c>
      <c r="FH668" s="19" t="str">
        <f>_xll.SNL.Clients.Office.Excel.Functions.SPG($BV668, $FB$10, FH$12, "options: Curr="&amp;$CA$2&amp;", ConvMethod="&amp;$CA$4&amp;", Mag="&amp;$CA$3&amp;", NA="&amp;$CA$5)</f>
        <v>NA</v>
      </c>
      <c r="FI668" s="19" t="str">
        <f>_xll.SNL.Clients.Office.Excel.Functions.SPG($BV668, $FB$10, FI$12, "options: Curr="&amp;$CA$2&amp;", ConvMethod="&amp;$CA$4&amp;", Mag="&amp;$CA$3&amp;", NA="&amp;$CA$5)</f>
        <v>NA</v>
      </c>
      <c r="FJ668" s="19"/>
      <c r="FK668" s="19" t="str">
        <f>_xll.SNL.Clients.Office.Excel.Functions.SPG($BV668, $FK$10, FK$12, "options: Curr="&amp;$CA$2&amp;", ConvMethod="&amp;$CA$4&amp;", Mag="&amp;$CA$3&amp;", NA="&amp;$CA$5)</f>
        <v>NA</v>
      </c>
      <c r="FL668" s="19" t="str">
        <f>_xll.SNL.Clients.Office.Excel.Functions.SPG($BV668, $FK$10, FL$12, "options: Curr="&amp;$CA$2&amp;", ConvMethod="&amp;$CA$4&amp;", Mag="&amp;$CA$3&amp;", NA="&amp;$CA$5)</f>
        <v>NA</v>
      </c>
      <c r="FM668" s="19" t="str">
        <f>_xll.SNL.Clients.Office.Excel.Functions.SPG($BV668, $FK$10, FM$12, "options: Curr="&amp;$CA$2&amp;", ConvMethod="&amp;$CA$4&amp;", Mag="&amp;$CA$3&amp;", NA="&amp;$CA$5)</f>
        <v>NA</v>
      </c>
      <c r="FN668" s="19" t="str">
        <f>_xll.SNL.Clients.Office.Excel.Functions.SPG($BV668, $FK$10, FN$12, "options: Curr="&amp;$CA$2&amp;", ConvMethod="&amp;$CA$4&amp;", Mag="&amp;$CA$3&amp;", NA="&amp;$CA$5)</f>
        <v>NA</v>
      </c>
      <c r="FO668" s="19" t="str">
        <f>_xll.SNL.Clients.Office.Excel.Functions.SPG($BV668, $FK$10, FO$12, "options: Curr="&amp;$CA$2&amp;", ConvMethod="&amp;$CA$4&amp;", Mag="&amp;$CA$3&amp;", NA="&amp;$CA$5)</f>
        <v>NA</v>
      </c>
      <c r="FP668" s="19" t="str">
        <f>_xll.SNL.Clients.Office.Excel.Functions.SPG($BV668, $FK$10, FP$12, "options: Curr="&amp;$CA$2&amp;", ConvMethod="&amp;$CA$4&amp;", Mag="&amp;$CA$3&amp;", NA="&amp;$CA$5)</f>
        <v>NA</v>
      </c>
      <c r="FQ668" s="19" t="str">
        <f>_xll.SNL.Clients.Office.Excel.Functions.SPG($BV668, $FK$10, FQ$12, "options: Curr="&amp;$CA$2&amp;", ConvMethod="&amp;$CA$4&amp;", Mag="&amp;$CA$3&amp;", NA="&amp;$CA$5)</f>
        <v>NA</v>
      </c>
      <c r="FR668" s="19" t="str">
        <f>_xll.SNL.Clients.Office.Excel.Functions.SPG($BV668, $FK$10, FR$12, "options: Curr="&amp;$CA$2&amp;", ConvMethod="&amp;$CA$4&amp;", Mag="&amp;$CA$3&amp;", NA="&amp;$CA$5)</f>
        <v>NA</v>
      </c>
      <c r="FS668" s="19"/>
      <c r="FT668" s="19" t="str">
        <f>_xll.SNL.Clients.Office.Excel.Functions.SPG($BV668, $FT$10, FT$12, "options: Curr="&amp;$CA$2&amp;", ConvMethod="&amp;$CA$4&amp;", Mag="&amp;$CA$3&amp;", NA="&amp;$CA$5)</f>
        <v>NA</v>
      </c>
      <c r="FU668" s="19" t="str">
        <f>_xll.SNL.Clients.Office.Excel.Functions.SPG($BV668, $FT$10, FU$12, "options: Curr="&amp;$CA$2&amp;", ConvMethod="&amp;$CA$4&amp;", Mag="&amp;$CA$3&amp;", NA="&amp;$CA$5)</f>
        <v>NA</v>
      </c>
      <c r="FV668" s="19" t="str">
        <f>_xll.SNL.Clients.Office.Excel.Functions.SPG($BV668, $FT$10, FV$12, "options: Curr="&amp;$CA$2&amp;", ConvMethod="&amp;$CA$4&amp;", Mag="&amp;$CA$3&amp;", NA="&amp;$CA$5)</f>
        <v>NA</v>
      </c>
      <c r="FW668" s="19" t="str">
        <f>_xll.SNL.Clients.Office.Excel.Functions.SPG($BV668, $FT$10, FW$12, "options: Curr="&amp;$CA$2&amp;", ConvMethod="&amp;$CA$4&amp;", Mag="&amp;$CA$3&amp;", NA="&amp;$CA$5)</f>
        <v>NA</v>
      </c>
      <c r="FX668" s="19" t="str">
        <f>_xll.SNL.Clients.Office.Excel.Functions.SPG($BV668, $FT$10, FX$12, "options: Curr="&amp;$CA$2&amp;", ConvMethod="&amp;$CA$4&amp;", Mag="&amp;$CA$3&amp;", NA="&amp;$CA$5)</f>
        <v>NA</v>
      </c>
      <c r="FY668" s="19" t="str">
        <f>_xll.SNL.Clients.Office.Excel.Functions.SPG($BV668, $FT$10, FY$12, "options: Curr="&amp;$CA$2&amp;", ConvMethod="&amp;$CA$4&amp;", Mag="&amp;$CA$3&amp;", NA="&amp;$CA$5)</f>
        <v>NA</v>
      </c>
      <c r="FZ668" s="19" t="str">
        <f>_xll.SNL.Clients.Office.Excel.Functions.SPG($BV668, $FT$10, FZ$12, "options: Curr="&amp;$CA$2&amp;", ConvMethod="&amp;$CA$4&amp;", Mag="&amp;$CA$3&amp;", NA="&amp;$CA$5)</f>
        <v>NA</v>
      </c>
      <c r="GA668" s="19" t="str">
        <f>_xll.SNL.Clients.Office.Excel.Functions.SPG($BV668, $FT$10, GA$12, "options: Curr="&amp;$CA$2&amp;", ConvMethod="&amp;$CA$4&amp;", Mag="&amp;$CA$3&amp;", NA="&amp;$CA$5)</f>
        <v>NA</v>
      </c>
      <c r="GB668" s="27" t="s">
        <v>4173</v>
      </c>
      <c r="GC668" s="19" t="str">
        <f>_xll.SNL.Clients.Office.Excel.Functions.SPG($BV668, $GC$10, GC$12, "options: Curr="&amp;$CA$2&amp;", ConvMethod="&amp;$CA$4&amp;", Mag="&amp;$CA$3&amp;", NA="&amp;$CA$5)</f>
        <v>NA</v>
      </c>
      <c r="GD668" s="19" t="str">
        <f>_xll.SNL.Clients.Office.Excel.Functions.SPG($BV668, $GC$10, GD$12, "options: Curr="&amp;$CA$2&amp;", ConvMethod="&amp;$CA$4&amp;", Mag="&amp;$CA$3&amp;", NA="&amp;$CA$5)</f>
        <v>NA</v>
      </c>
      <c r="GE668" s="19" t="str">
        <f>_xll.SNL.Clients.Office.Excel.Functions.SPG($BV668, $GC$10, GE$12, "options: Curr="&amp;$CA$2&amp;", ConvMethod="&amp;$CA$4&amp;", Mag="&amp;$CA$3&amp;", NA="&amp;$CA$5)</f>
        <v>NA</v>
      </c>
      <c r="GF668" s="19" t="str">
        <f>_xll.SNL.Clients.Office.Excel.Functions.SPG($BV668, $GC$10, GF$12, "options: Curr="&amp;$CA$2&amp;", ConvMethod="&amp;$CA$4&amp;", Mag="&amp;$CA$3&amp;", NA="&amp;$CA$5)</f>
        <v>NA</v>
      </c>
      <c r="GG668" s="19" t="str">
        <f>_xll.SNL.Clients.Office.Excel.Functions.SPG($BV668, $GC$10, GG$12, "options: Curr="&amp;$CA$2&amp;", ConvMethod="&amp;$CA$4&amp;", Mag="&amp;$CA$3&amp;", NA="&amp;$CA$5)</f>
        <v>NA</v>
      </c>
      <c r="GH668" s="19" t="str">
        <f>_xll.SNL.Clients.Office.Excel.Functions.SPG($BV668, $GC$10, GH$12, "options: Curr="&amp;$CA$2&amp;", ConvMethod="&amp;$CA$4&amp;", Mag="&amp;$CA$3&amp;", NA="&amp;$CA$5)</f>
        <v>NA</v>
      </c>
      <c r="GI668" s="19" t="str">
        <f>_xll.SNL.Clients.Office.Excel.Functions.SPG($BV668, $GC$10, GI$12, "options: Curr="&amp;$CA$2&amp;", ConvMethod="&amp;$CA$4&amp;", Mag="&amp;$CA$3&amp;", NA="&amp;$CA$5)</f>
        <v>NA</v>
      </c>
      <c r="GJ668" s="19" t="str">
        <f>_xll.SNL.Clients.Office.Excel.Functions.SPG($BV668, $GC$10, GJ$12, "options: Curr="&amp;$CA$2&amp;", ConvMethod="&amp;$CA$4&amp;", Mag="&amp;$CA$3&amp;", NA="&amp;$CA$5)</f>
        <v>NA</v>
      </c>
      <c r="GK668" s="27"/>
      <c r="GL668" s="19" t="str">
        <f>_xll.SNL.Clients.Office.Excel.Functions.SPG($BV668, $GL$10, GL$12, "options: Curr="&amp;$CA$2&amp;", ConvMethod="&amp;$CA$4&amp;", Mag="&amp;$CA$3&amp;", NA="&amp;$CA$5)</f>
        <v>NA</v>
      </c>
      <c r="GM668" s="19" t="str">
        <f>_xll.SNL.Clients.Office.Excel.Functions.SPG($BV668, $GL$10, GM$12, "options: Curr="&amp;$CA$2&amp;", ConvMethod="&amp;$CA$4&amp;", Mag="&amp;$CA$3&amp;", NA="&amp;$CA$5)</f>
        <v>NA</v>
      </c>
      <c r="GN668" s="19" t="str">
        <f>_xll.SNL.Clients.Office.Excel.Functions.SPG($BV668, $GL$10, GN$12, "options: Curr="&amp;$CA$2&amp;", ConvMethod="&amp;$CA$4&amp;", Mag="&amp;$CA$3&amp;", NA="&amp;$CA$5)</f>
        <v>NA</v>
      </c>
      <c r="GO668" s="19" t="str">
        <f>_xll.SNL.Clients.Office.Excel.Functions.SPG($BV668, $GL$10, GO$12, "options: Curr="&amp;$CA$2&amp;", ConvMethod="&amp;$CA$4&amp;", Mag="&amp;$CA$3&amp;", NA="&amp;$CA$5)</f>
        <v>NA</v>
      </c>
      <c r="GP668" s="19" t="str">
        <f>_xll.SNL.Clients.Office.Excel.Functions.SPG($BV668, $GL$10, GP$12, "options: Curr="&amp;$CA$2&amp;", ConvMethod="&amp;$CA$4&amp;", Mag="&amp;$CA$3&amp;", NA="&amp;$CA$5)</f>
        <v>NA</v>
      </c>
      <c r="GQ668" s="19" t="str">
        <f>_xll.SNL.Clients.Office.Excel.Functions.SPG($BV668, $GL$10, GQ$12, "options: Curr="&amp;$CA$2&amp;", ConvMethod="&amp;$CA$4&amp;", Mag="&amp;$CA$3&amp;", NA="&amp;$CA$5)</f>
        <v>NA</v>
      </c>
      <c r="GR668" s="19" t="str">
        <f>_xll.SNL.Clients.Office.Excel.Functions.SPG($BV668, $GL$10, GR$12, "options: Curr="&amp;$CA$2&amp;", ConvMethod="&amp;$CA$4&amp;", Mag="&amp;$CA$3&amp;", NA="&amp;$CA$5)</f>
        <v>NA</v>
      </c>
      <c r="GS668" s="19" t="str">
        <f>_xll.SNL.Clients.Office.Excel.Functions.SPG($BV668, $GL$10, GS$12, "options: Curr="&amp;$CA$2&amp;", ConvMethod="&amp;$CA$4&amp;", Mag="&amp;$CA$3&amp;", NA="&amp;$CA$5)</f>
        <v>NA</v>
      </c>
      <c r="GT668" s="27"/>
      <c r="GU668" s="19" t="str">
        <f>_xll.SNL.Clients.Office.Excel.Functions.SPG($BV668, $GU$10, GU$12, "options: Curr="&amp;$CA$2&amp;", ConvMethod="&amp;$CA$4&amp;", Mag="&amp;$CA$3&amp;", NA="&amp;$CA$5)</f>
        <v>NA</v>
      </c>
      <c r="GV668" s="19" t="str">
        <f>_xll.SNL.Clients.Office.Excel.Functions.SPG($BV668, $GU$10, GV$12, "options: Curr="&amp;$CA$2&amp;", ConvMethod="&amp;$CA$4&amp;", Mag="&amp;$CA$3&amp;", NA="&amp;$CA$5)</f>
        <v>NA</v>
      </c>
      <c r="GW668" s="19" t="str">
        <f>_xll.SNL.Clients.Office.Excel.Functions.SPG($BV668, $GU$10, GW$12, "options: Curr="&amp;$CA$2&amp;", ConvMethod="&amp;$CA$4&amp;", Mag="&amp;$CA$3&amp;", NA="&amp;$CA$5)</f>
        <v>NA</v>
      </c>
      <c r="GX668" s="19" t="str">
        <f>_xll.SNL.Clients.Office.Excel.Functions.SPG($BV668, $GU$10, GX$12, "options: Curr="&amp;$CA$2&amp;", ConvMethod="&amp;$CA$4&amp;", Mag="&amp;$CA$3&amp;", NA="&amp;$CA$5)</f>
        <v>NA</v>
      </c>
      <c r="GY668" s="19" t="str">
        <f>_xll.SNL.Clients.Office.Excel.Functions.SPG($BV668, $GU$10, GY$12, "options: Curr="&amp;$CA$2&amp;", ConvMethod="&amp;$CA$4&amp;", Mag="&amp;$CA$3&amp;", NA="&amp;$CA$5)</f>
        <v>NA</v>
      </c>
      <c r="GZ668" s="19" t="str">
        <f>_xll.SNL.Clients.Office.Excel.Functions.SPG($BV668, $GU$10, GZ$12, "options: Curr="&amp;$CA$2&amp;", ConvMethod="&amp;$CA$4&amp;", Mag="&amp;$CA$3&amp;", NA="&amp;$CA$5)</f>
        <v>NA</v>
      </c>
      <c r="HA668" s="19" t="str">
        <f>_xll.SNL.Clients.Office.Excel.Functions.SPG($BV668, $GU$10, HA$12, "options: Curr="&amp;$CA$2&amp;", ConvMethod="&amp;$CA$4&amp;", Mag="&amp;$CA$3&amp;", NA="&amp;$CA$5)</f>
        <v>NA</v>
      </c>
      <c r="HB668" s="19" t="str">
        <f>_xll.SNL.Clients.Office.Excel.Functions.SPG($BV668, $GU$10, HB$12, "options: Curr="&amp;$CA$2&amp;", ConvMethod="&amp;$CA$4&amp;", Mag="&amp;$CA$3&amp;", NA="&amp;$CA$5)</f>
        <v>NA</v>
      </c>
      <c r="HC668" s="17"/>
      <c r="HD668" s="30" t="e">
        <f t="shared" si="34"/>
        <v>#VALUE!</v>
      </c>
    </row>
    <row r="669" spans="1:212" x14ac:dyDescent="0.35">
      <c r="A669">
        <v>6125</v>
      </c>
      <c r="B669">
        <v>115403</v>
      </c>
      <c r="C669" t="s">
        <v>9285</v>
      </c>
      <c r="D669" t="s">
        <v>60</v>
      </c>
      <c r="E669" s="171">
        <v>39234.041666666657</v>
      </c>
      <c r="F669">
        <v>2007</v>
      </c>
      <c r="G669" t="s">
        <v>61</v>
      </c>
      <c r="H669" t="s">
        <v>62</v>
      </c>
      <c r="I669" t="s">
        <v>62</v>
      </c>
      <c r="J669" t="s">
        <v>11199</v>
      </c>
      <c r="K669" t="s">
        <v>64</v>
      </c>
      <c r="L669" t="s">
        <v>10917</v>
      </c>
      <c r="Q669" t="s">
        <v>11200</v>
      </c>
      <c r="R669" t="s">
        <v>1905</v>
      </c>
      <c r="S669" t="s">
        <v>11201</v>
      </c>
      <c r="T669" t="s">
        <v>11202</v>
      </c>
      <c r="U669" t="s">
        <v>69</v>
      </c>
      <c r="W669" t="s">
        <v>11203</v>
      </c>
      <c r="X669" t="s">
        <v>11204</v>
      </c>
      <c r="Y669">
        <v>1990</v>
      </c>
      <c r="Z669">
        <v>32</v>
      </c>
      <c r="AA669" t="s">
        <v>72</v>
      </c>
      <c r="AB669" t="s">
        <v>69</v>
      </c>
      <c r="AD669" t="s">
        <v>70</v>
      </c>
      <c r="AE669" t="s">
        <v>60</v>
      </c>
      <c r="AN669" t="s">
        <v>75</v>
      </c>
      <c r="AO669" t="s">
        <v>867</v>
      </c>
      <c r="AZ669">
        <v>75</v>
      </c>
      <c r="BJ669">
        <v>23</v>
      </c>
      <c r="BK669">
        <v>29</v>
      </c>
      <c r="BL669">
        <v>24</v>
      </c>
      <c r="BM669">
        <v>22</v>
      </c>
      <c r="BN669">
        <v>23</v>
      </c>
      <c r="BO669">
        <v>17</v>
      </c>
      <c r="BP669">
        <v>27</v>
      </c>
      <c r="BQ669">
        <v>0.76216635318392112</v>
      </c>
      <c r="BR669">
        <v>0.1011638480381766</v>
      </c>
      <c r="BS669">
        <v>0.24075982108444849</v>
      </c>
      <c r="BT669">
        <v>2007</v>
      </c>
      <c r="BV669">
        <f>+_xlfn.XLOOKUP(C669,'ID identifier'!C:C,'ID identifier'!H:H)</f>
        <v>5478057</v>
      </c>
      <c r="BZ669" s="19">
        <f>_xll.SNL.Clients.Office.Excel.Functions.SPG($BV669, $BZ$10, BZ$12, "options: Curr="&amp;$CA$2&amp;", ConvMethod="&amp;$CA$4&amp;", Mag="&amp;$CA$3&amp;", NA="&amp;$CA$5)</f>
        <v>3964.0940145495929</v>
      </c>
      <c r="CA669" s="19">
        <f>_xll.SNL.Clients.Office.Excel.Functions.SPG($BV669, $BZ$10, CA$12, "options: Curr="&amp;$CA$2&amp;", ConvMethod="&amp;$CA$4&amp;", Mag="&amp;$CA$3&amp;", NA="&amp;$CA$5)</f>
        <v>3488.2568547514397</v>
      </c>
      <c r="CB669" s="19">
        <f>_xll.SNL.Clients.Office.Excel.Functions.SPG($BV669, $BZ$10, CB$12, "options: Curr="&amp;$CA$2&amp;", ConvMethod="&amp;$CA$4&amp;", Mag="&amp;$CA$3&amp;", NA="&amp;$CA$5)</f>
        <v>4740.4612062717415</v>
      </c>
      <c r="CC669" s="19">
        <f>_xll.SNL.Clients.Office.Excel.Functions.SPG($BV669, $BZ$10, CC$12, "options: Curr="&amp;$CA$2&amp;", ConvMethod="&amp;$CA$4&amp;", Mag="&amp;$CA$3&amp;", NA="&amp;$CA$5)</f>
        <v>2669.4069238829434</v>
      </c>
      <c r="CD669" s="19">
        <f>_xll.SNL.Clients.Office.Excel.Functions.SPG($BV669, $BZ$10, CD$12, "options: Curr="&amp;$CA$2&amp;", ConvMethod="&amp;$CA$4&amp;", Mag="&amp;$CA$3&amp;", NA="&amp;$CA$5)</f>
        <v>2504.2498275325033</v>
      </c>
      <c r="CE669" s="19">
        <f>_xll.SNL.Clients.Office.Excel.Functions.SPG($BV669, $BZ$10, CE$12, "options: Curr="&amp;$CA$2&amp;", ConvMethod="&amp;$CA$4&amp;", Mag="&amp;$CA$3&amp;", NA="&amp;$CA$5)</f>
        <v>2446.7781601743359</v>
      </c>
      <c r="CF669" s="19">
        <f>_xll.SNL.Clients.Office.Excel.Functions.SPG($BV669, $BZ$10, CF$12, "options: Curr="&amp;$CA$2&amp;", ConvMethod="&amp;$CA$4&amp;", Mag="&amp;$CA$3&amp;", NA="&amp;$CA$5)</f>
        <v>2400.7417098173241</v>
      </c>
      <c r="CG669" s="19">
        <f>_xll.SNL.Clients.Office.Excel.Functions.SPG($BV669, $BZ$10, CG$12, "options: Curr="&amp;$CA$2&amp;", ConvMethod="&amp;$CA$4&amp;", Mag="&amp;$CA$3&amp;", NA="&amp;$CA$5)</f>
        <v>2533.1520347137089</v>
      </c>
      <c r="CH669" s="19" t="str">
        <f>_xll.SNL.Clients.Office.Excel.Functions.SPG($BV669, $BZ$10, CH$12, "options: Curr="&amp;$CA$2&amp;", ConvMethod="&amp;$CA$4&amp;", Mag="&amp;$CA$3&amp;", NA="&amp;$CA$5)</f>
        <v>NA</v>
      </c>
      <c r="CI669" s="19" t="str">
        <f>_xll.SNL.Clients.Office.Excel.Functions.SPG($BV669, $BZ$10, CI$12, "options: Curr="&amp;$CA$2&amp;", ConvMethod="&amp;$CA$4&amp;", Mag="&amp;$CA$3&amp;", NA="&amp;$CA$5)</f>
        <v>NA</v>
      </c>
      <c r="CJ669" s="19" t="str">
        <f>_xll.SNL.Clients.Office.Excel.Functions.SPG($BV669, $BZ$10, CJ$12, "options: Curr="&amp;$CA$2&amp;", ConvMethod="&amp;$CA$4&amp;", Mag="&amp;$CA$3&amp;", NA="&amp;$CA$5)</f>
        <v>NA</v>
      </c>
      <c r="CK669" s="19"/>
      <c r="CL669" s="19">
        <f>_xll.SNL.Clients.Office.Excel.Functions.SPG($BV669, $CL$10, CL$12, "options: Curr="&amp;$CA$2&amp;", ConvMethod="&amp;$CA$4&amp;", Mag="&amp;$CA$3&amp;", NA="&amp;$CA$5)</f>
        <v>1056.3376114785929</v>
      </c>
      <c r="CM669" s="19">
        <f>_xll.SNL.Clients.Office.Excel.Functions.SPG($BV669, $CL$10, CM$12, "options: Curr="&amp;$CA$2&amp;", ConvMethod="&amp;$CA$4&amp;", Mag="&amp;$CA$3&amp;", NA="&amp;$CA$5)</f>
        <v>961.38282356699528</v>
      </c>
      <c r="CN669" s="19">
        <f>_xll.SNL.Clients.Office.Excel.Functions.SPG($BV669, $CL$10, CN$12, "options: Curr="&amp;$CA$2&amp;", ConvMethod="&amp;$CA$4&amp;", Mag="&amp;$CA$3&amp;", NA="&amp;$CA$5)</f>
        <v>1257.8900068301195</v>
      </c>
      <c r="CO669" s="19">
        <f>_xll.SNL.Clients.Office.Excel.Functions.SPG($BV669, $CL$10, CO$12, "options: Curr="&amp;$CA$2&amp;", ConvMethod="&amp;$CA$4&amp;", Mag="&amp;$CA$3&amp;", NA="&amp;$CA$5)</f>
        <v>234.23425090278963</v>
      </c>
      <c r="CP669" s="19">
        <f>_xll.SNL.Clients.Office.Excel.Functions.SPG($BV669, $CL$10, CP$12, "options: Curr="&amp;$CA$2&amp;", ConvMethod="&amp;$CA$4&amp;", Mag="&amp;$CA$3&amp;", NA="&amp;$CA$5)</f>
        <v>410.45082616660966</v>
      </c>
      <c r="CQ669" s="19">
        <f>_xll.SNL.Clients.Office.Excel.Functions.SPG($BV669, $CL$10, CQ$12, "options: Curr="&amp;$CA$2&amp;", ConvMethod="&amp;$CA$4&amp;", Mag="&amp;$CA$3&amp;", NA="&amp;$CA$5)</f>
        <v>295.17980548018801</v>
      </c>
      <c r="CR669" s="19">
        <f>_xll.SNL.Clients.Office.Excel.Functions.SPG($BV669, $CL$10, CR$12, "options: Curr="&amp;$CA$2&amp;", ConvMethod="&amp;$CA$4&amp;", Mag="&amp;$CA$3&amp;", NA="&amp;$CA$5)</f>
        <v>293.15090040556186</v>
      </c>
      <c r="CS669" s="19">
        <f>_xll.SNL.Clients.Office.Excel.Functions.SPG($BV669, $CL$10, CS$12, "options: Curr="&amp;$CA$2&amp;", ConvMethod="&amp;$CA$4&amp;", Mag="&amp;$CA$3&amp;", NA="&amp;$CA$5)</f>
        <v>503.1859500190829</v>
      </c>
      <c r="CT669" s="19" t="str">
        <f>_xll.SNL.Clients.Office.Excel.Functions.SPG($BV669, $CL$10, CT$12, "options: Curr="&amp;$CA$2&amp;", ConvMethod="&amp;$CA$4&amp;", Mag="&amp;$CA$3&amp;", NA="&amp;$CA$5)</f>
        <v>NA</v>
      </c>
      <c r="CU669" s="19" t="str">
        <f>_xll.SNL.Clients.Office.Excel.Functions.SPG($BV669, $CL$10, CU$12, "options: Curr="&amp;$CA$2&amp;", ConvMethod="&amp;$CA$4&amp;", Mag="&amp;$CA$3&amp;", NA="&amp;$CA$5)</f>
        <v>NA</v>
      </c>
      <c r="CV669" s="19" t="str">
        <f>_xll.SNL.Clients.Office.Excel.Functions.SPG($BV669, $CL$10, CV$12, "options: Curr="&amp;$CA$2&amp;", ConvMethod="&amp;$CA$4&amp;", Mag="&amp;$CA$3&amp;", NA="&amp;$CA$5)</f>
        <v>NA</v>
      </c>
      <c r="CW669" s="19"/>
      <c r="CX669" s="19">
        <f>_xll.SNL.Clients.Office.Excel.Functions.SPG($BV669, $CX$10, CX$12, "options: Curr="&amp;$CA$2&amp;", ConvMethod="&amp;$CA$4&amp;", Mag="&amp;$CA$3&amp;", NA="&amp;$CA$5)</f>
        <v>682.08265913199637</v>
      </c>
      <c r="CY669" s="19">
        <f>_xll.SNL.Clients.Office.Excel.Functions.SPG($BV669, $CX$10, CY$12, "options: Curr="&amp;$CA$2&amp;", ConvMethod="&amp;$CA$4&amp;", Mag="&amp;$CA$3&amp;", NA="&amp;$CA$5)</f>
        <v>434.00979869572313</v>
      </c>
      <c r="CZ669" s="19">
        <f>_xll.SNL.Clients.Office.Excel.Functions.SPG($BV669, $CX$10, CZ$12, "options: Curr="&amp;$CA$2&amp;", ConvMethod="&amp;$CA$4&amp;", Mag="&amp;$CA$3&amp;", NA="&amp;$CA$5)</f>
        <v>-11.472402892160142</v>
      </c>
      <c r="DA669" s="19">
        <f>_xll.SNL.Clients.Office.Excel.Functions.SPG($BV669, $CX$10, DA$12, "options: Curr="&amp;$CA$2&amp;", ConvMethod="&amp;$CA$4&amp;", Mag="&amp;$CA$3&amp;", NA="&amp;$CA$5)</f>
        <v>-717.05904550563662</v>
      </c>
      <c r="DB669" s="19">
        <f>_xll.SNL.Clients.Office.Excel.Functions.SPG($BV669, $CX$10, DB$12, "options: Curr="&amp;$CA$2&amp;", ConvMethod="&amp;$CA$4&amp;", Mag="&amp;$CA$3&amp;", NA="&amp;$CA$5)</f>
        <v>-337.66921087222607</v>
      </c>
      <c r="DC669" s="19">
        <f>_xll.SNL.Clients.Office.Excel.Functions.SPG($BV669, $CX$10, DC$12, "options: Curr="&amp;$CA$2&amp;", ConvMethod="&amp;$CA$4&amp;", Mag="&amp;$CA$3&amp;", NA="&amp;$CA$5)</f>
        <v>-377.26461010545052</v>
      </c>
      <c r="DD669" s="19">
        <f>_xll.SNL.Clients.Office.Excel.Functions.SPG($BV669, $CX$10, DD$12, "options: Curr="&amp;$CA$2&amp;", ConvMethod="&amp;$CA$4&amp;", Mag="&amp;$CA$3&amp;", NA="&amp;$CA$5)</f>
        <v>-139.30530787272298</v>
      </c>
      <c r="DE669" s="19">
        <f>_xll.SNL.Clients.Office.Excel.Functions.SPG($BV669, $CX$10, DE$12, "options: Curr="&amp;$CA$2&amp;", ConvMethod="&amp;$CA$4&amp;", Mag="&amp;$CA$3&amp;", NA="&amp;$CA$5)</f>
        <v>28.539785938887942</v>
      </c>
      <c r="DF669" s="19" t="str">
        <f>_xll.SNL.Clients.Office.Excel.Functions.SPG($BV669, $CX$10, DF$12, "options: Curr="&amp;$CA$2&amp;", ConvMethod="&amp;$CA$4&amp;", Mag="&amp;$CA$3&amp;", NA="&amp;$CA$5)</f>
        <v>NA</v>
      </c>
      <c r="DG669" s="19" t="str">
        <f>_xll.SNL.Clients.Office.Excel.Functions.SPG($BV669, $CX$10, DG$12, "options: Curr="&amp;$CA$2&amp;", ConvMethod="&amp;$CA$4&amp;", Mag="&amp;$CA$3&amp;", NA="&amp;$CA$5)</f>
        <v>NA</v>
      </c>
      <c r="DH669" s="19" t="str">
        <f>_xll.SNL.Clients.Office.Excel.Functions.SPG($BV669, $CX$10, DH$12, "options: Curr="&amp;$CA$2&amp;", ConvMethod="&amp;$CA$4&amp;", Mag="&amp;$CA$3&amp;", NA="&amp;$CA$5)</f>
        <v>NA</v>
      </c>
      <c r="DI669" s="19"/>
      <c r="DJ669" s="19">
        <f>_xll.SNL.Clients.Office.Excel.Functions.SPG($BV669, $DJ$10, DJ$12, "options: Curr="&amp;$CA$2&amp;", ConvMethod="&amp;$CA$4&amp;", Mag="&amp;$CA$3&amp;", NA="&amp;$CA$5)</f>
        <v>374.2549523465965</v>
      </c>
      <c r="DK669" s="19">
        <f>_xll.SNL.Clients.Office.Excel.Functions.SPG($BV669, $DJ$10, DK$12, "options: Curr="&amp;$CA$2&amp;", ConvMethod="&amp;$CA$4&amp;", Mag="&amp;$CA$3&amp;", NA="&amp;$CA$5)</f>
        <v>527.37302487127215</v>
      </c>
      <c r="DL669" s="19">
        <f>_xll.SNL.Clients.Office.Excel.Functions.SPG($BV669, $DJ$10, DL$12, "options: Curr="&amp;$CA$2&amp;", ConvMethod="&amp;$CA$4&amp;", Mag="&amp;$CA$3&amp;", NA="&amp;$CA$5)</f>
        <v>1269.3624097222796</v>
      </c>
      <c r="DM669" s="19">
        <f>_xll.SNL.Clients.Office.Excel.Functions.SPG($BV669, $DJ$10, DM$12, "options: Curr="&amp;$CA$2&amp;", ConvMethod="&amp;$CA$4&amp;", Mag="&amp;$CA$3&amp;", NA="&amp;$CA$5)</f>
        <v>951.29329640842627</v>
      </c>
      <c r="DN669" s="19">
        <f>_xll.SNL.Clients.Office.Excel.Functions.SPG($BV669, $DJ$10, DN$12, "options: Curr="&amp;$CA$2&amp;", ConvMethod="&amp;$CA$4&amp;", Mag="&amp;$CA$3&amp;", NA="&amp;$CA$5)</f>
        <v>748.12003703883568</v>
      </c>
      <c r="DO669" s="19">
        <f>_xll.SNL.Clients.Office.Excel.Functions.SPG($BV669, $DJ$10, DO$12, "options: Curr="&amp;$CA$2&amp;", ConvMethod="&amp;$CA$4&amp;", Mag="&amp;$CA$3&amp;", NA="&amp;$CA$5)</f>
        <v>672.44441558563858</v>
      </c>
      <c r="DP669" s="19">
        <f>_xll.SNL.Clients.Office.Excel.Functions.SPG($BV669, $DJ$10, DP$12, "options: Curr="&amp;$CA$2&amp;", ConvMethod="&amp;$CA$4&amp;", Mag="&amp;$CA$3&amp;", NA="&amp;$CA$5)</f>
        <v>432.45620827828481</v>
      </c>
      <c r="DQ669" s="19">
        <f>_xll.SNL.Clients.Office.Excel.Functions.SPG($BV669, $DJ$10, DQ$12, "options: Curr="&amp;$CA$2&amp;", ConvMethod="&amp;$CA$4&amp;", Mag="&amp;$CA$3&amp;", NA="&amp;$CA$5)</f>
        <v>474.64616408019498</v>
      </c>
      <c r="DR669" s="19" t="str">
        <f>_xll.SNL.Clients.Office.Excel.Functions.SPG($BV669, $DJ$10, DR$12, "options: Curr="&amp;$CA$2&amp;", ConvMethod="&amp;$CA$4&amp;", Mag="&amp;$CA$3&amp;", NA="&amp;$CA$5)</f>
        <v>NA</v>
      </c>
      <c r="DS669" s="19" t="str">
        <f>_xll.SNL.Clients.Office.Excel.Functions.SPG($BV669, $DJ$10, DS$12, "options: Curr="&amp;$CA$2&amp;", ConvMethod="&amp;$CA$4&amp;", Mag="&amp;$CA$3&amp;", NA="&amp;$CA$5)</f>
        <v>NA</v>
      </c>
      <c r="DT669" s="19" t="str">
        <f>_xll.SNL.Clients.Office.Excel.Functions.SPG($BV669, $DJ$10, DT$12, "options: Curr="&amp;$CA$2&amp;", ConvMethod="&amp;$CA$4&amp;", Mag="&amp;$CA$3&amp;", NA="&amp;$CA$5)</f>
        <v>NA</v>
      </c>
      <c r="DU669" s="19"/>
      <c r="DV669" s="19">
        <f>_xll.SNL.Clients.Office.Excel.Functions.SPG($BV669, $DV$10, DV$12, "options: Curr="&amp;$CA$2&amp;", ConvMethod="&amp;$CA$4&amp;", Mag="&amp;$CA$3&amp;", NA="&amp;$CA$5)</f>
        <v>186.48651635200002</v>
      </c>
      <c r="DW669" s="19">
        <f>_xll.SNL.Clients.Office.Excel.Functions.SPG($BV669, $DV$10, DW$12, "options: Curr="&amp;$CA$2&amp;", ConvMethod="&amp;$CA$4&amp;", Mag="&amp;$CA$3&amp;", NA="&amp;$CA$5)</f>
        <v>159.67026373600001</v>
      </c>
      <c r="DX669" s="19">
        <f>_xll.SNL.Clients.Office.Excel.Functions.SPG($BV669, $DV$10, DX$12, "options: Curr="&amp;$CA$2&amp;", ConvMethod="&amp;$CA$4&amp;", Mag="&amp;$CA$3&amp;", NA="&amp;$CA$5)</f>
        <v>181.63989667600001</v>
      </c>
      <c r="DY669" s="19">
        <f>_xll.SNL.Clients.Office.Excel.Functions.SPG($BV669, $DV$10, DY$12, "options: Curr="&amp;$CA$2&amp;", ConvMethod="&amp;$CA$4&amp;", Mag="&amp;$CA$3&amp;", NA="&amp;$CA$5)</f>
        <v>222.64220083000001</v>
      </c>
      <c r="DZ669" s="19">
        <f>_xll.SNL.Clients.Office.Excel.Functions.SPG($BV669, $DV$10, DZ$12, "options: Curr="&amp;$CA$2&amp;", ConvMethod="&amp;$CA$4&amp;", Mag="&amp;$CA$3&amp;", NA="&amp;$CA$5)</f>
        <v>257.94836491199999</v>
      </c>
      <c r="EA669" s="19">
        <f>_xll.SNL.Clients.Office.Excel.Functions.SPG($BV669, $DV$10, EA$12, "options: Curr="&amp;$CA$2&amp;", ConvMethod="&amp;$CA$4&amp;", Mag="&amp;$CA$3&amp;", NA="&amp;$CA$5)</f>
        <v>215.591070387</v>
      </c>
      <c r="EB669" s="19" t="str">
        <f>_xll.SNL.Clients.Office.Excel.Functions.SPG($BV669, $DV$10, EB$12, "options: Curr="&amp;$CA$2&amp;", ConvMethod="&amp;$CA$4&amp;", Mag="&amp;$CA$3&amp;", NA="&amp;$CA$5)</f>
        <v>NA</v>
      </c>
      <c r="EC669" s="19" t="str">
        <f>_xll.SNL.Clients.Office.Excel.Functions.SPG($BV669, $DV$10, EC$12, "options: Curr="&amp;$CA$2&amp;", ConvMethod="&amp;$CA$4&amp;", Mag="&amp;$CA$3&amp;", NA="&amp;$CA$5)</f>
        <v>NA</v>
      </c>
      <c r="ED669" s="19"/>
      <c r="EE669" s="19">
        <f>_xll.SNL.Clients.Office.Excel.Functions.SPG($BV669, $EE$10, EE$12, "options: Curr="&amp;$CA$2&amp;", ConvMethod="&amp;$CA$4&amp;", Mag="&amp;$CA$3&amp;", NA="&amp;$CA$5)</f>
        <v>251.802957104</v>
      </c>
      <c r="EF669" s="19">
        <f>_xll.SNL.Clients.Office.Excel.Functions.SPG($BV669, $EE$10, EF$12, "options: Curr="&amp;$CA$2&amp;", ConvMethod="&amp;$CA$4&amp;", Mag="&amp;$CA$3&amp;", NA="&amp;$CA$5)</f>
        <v>235.58443414800001</v>
      </c>
      <c r="EG669" s="19">
        <f>_xll.SNL.Clients.Office.Excel.Functions.SPG($BV669, $EE$10, EG$12, "options: Curr="&amp;$CA$2&amp;", ConvMethod="&amp;$CA$4&amp;", Mag="&amp;$CA$3&amp;", NA="&amp;$CA$5)</f>
        <v>190.66063955199999</v>
      </c>
      <c r="EH669" s="19">
        <f>_xll.SNL.Clients.Office.Excel.Functions.SPG($BV669, $EE$10, EH$12, "options: Curr="&amp;$CA$2&amp;", ConvMethod="&amp;$CA$4&amp;", Mag="&amp;$CA$3&amp;", NA="&amp;$CA$5)</f>
        <v>199.64867053500001</v>
      </c>
      <c r="EI669" s="19">
        <f>_xll.SNL.Clients.Office.Excel.Functions.SPG($BV669, $EE$10, EI$12, "options: Curr="&amp;$CA$2&amp;", ConvMethod="&amp;$CA$4&amp;", Mag="&amp;$CA$3&amp;", NA="&amp;$CA$5)</f>
        <v>142.323421086</v>
      </c>
      <c r="EJ669" s="19">
        <f>_xll.SNL.Clients.Office.Excel.Functions.SPG($BV669, $EE$10, EJ$12, "options: Curr="&amp;$CA$2&amp;", ConvMethod="&amp;$CA$4&amp;", Mag="&amp;$CA$3&amp;", NA="&amp;$CA$5)</f>
        <v>48.160819287000002</v>
      </c>
      <c r="EK669" s="19" t="str">
        <f>_xll.SNL.Clients.Office.Excel.Functions.SPG($BV669, $EE$10, EK$12, "options: Curr="&amp;$CA$2&amp;", ConvMethod="&amp;$CA$4&amp;", Mag="&amp;$CA$3&amp;", NA="&amp;$CA$5)</f>
        <v>NA</v>
      </c>
      <c r="EL669" s="19" t="str">
        <f>_xll.SNL.Clients.Office.Excel.Functions.SPG($BV669, $EE$10, EL$12, "options: Curr="&amp;$CA$2&amp;", ConvMethod="&amp;$CA$4&amp;", Mag="&amp;$CA$3&amp;", NA="&amp;$CA$5)</f>
        <v>NA</v>
      </c>
      <c r="EM669" s="19"/>
      <c r="EN669" s="19">
        <f>_xll.SNL.Clients.Office.Excel.Functions.SPG($BV669, $EN$10, EN$12, "options: Curr="&amp;$CA$2&amp;", ConvMethod="&amp;$CA$4&amp;", Mag="&amp;$CA$3&amp;", NA="&amp;$CA$5)</f>
        <v>958.8591982480001</v>
      </c>
      <c r="EO669" s="19">
        <f>_xll.SNL.Clients.Office.Excel.Functions.SPG($BV669, $EN$10, EO$12, "options: Curr="&amp;$CA$2&amp;", ConvMethod="&amp;$CA$4&amp;", Mag="&amp;$CA$3&amp;", NA="&amp;$CA$5)</f>
        <v>875.79030743600003</v>
      </c>
      <c r="EP669" s="19">
        <f>_xll.SNL.Clients.Office.Excel.Functions.SPG($BV669, $EN$10, EP$12, "options: Curr="&amp;$CA$2&amp;", ConvMethod="&amp;$CA$4&amp;", Mag="&amp;$CA$3&amp;", NA="&amp;$CA$5)</f>
        <v>878.01897326400001</v>
      </c>
      <c r="EQ669" s="19" t="str">
        <f>_xll.SNL.Clients.Office.Excel.Functions.SPG($BV669, $EN$10, EQ$12, "options: Curr="&amp;$CA$2&amp;", ConvMethod="&amp;$CA$4&amp;", Mag="&amp;$CA$3&amp;", NA="&amp;$CA$5)</f>
        <v>NA</v>
      </c>
      <c r="ER669" s="19" t="str">
        <f>_xll.SNL.Clients.Office.Excel.Functions.SPG($BV669, $EN$10, ER$12, "options: Curr="&amp;$CA$2&amp;", ConvMethod="&amp;$CA$4&amp;", Mag="&amp;$CA$3&amp;", NA="&amp;$CA$5)</f>
        <v>NA</v>
      </c>
      <c r="ES669" s="19" t="str">
        <f>_xll.SNL.Clients.Office.Excel.Functions.SPG($BV669, $EN$10, ES$12, "options: Curr="&amp;$CA$2&amp;", ConvMethod="&amp;$CA$4&amp;", Mag="&amp;$CA$3&amp;", NA="&amp;$CA$5)</f>
        <v>NA</v>
      </c>
      <c r="ET669" s="19" t="str">
        <f>_xll.SNL.Clients.Office.Excel.Functions.SPG($BV669, $EN$10, ET$12, "options: Curr="&amp;$CA$2&amp;", ConvMethod="&amp;$CA$4&amp;", Mag="&amp;$CA$3&amp;", NA="&amp;$CA$5)</f>
        <v>NA</v>
      </c>
      <c r="EU669" s="19" t="str">
        <f>_xll.SNL.Clients.Office.Excel.Functions.SPG($BV669, $EN$10, EU$12, "options: Curr="&amp;$CA$2&amp;", ConvMethod="&amp;$CA$4&amp;", Mag="&amp;$CA$3&amp;", NA="&amp;$CA$5)</f>
        <v>NA</v>
      </c>
      <c r="EV669" s="19"/>
      <c r="EW669" s="30" t="e">
        <f t="shared" si="33"/>
        <v>#VALUE!</v>
      </c>
      <c r="EX669" s="19"/>
      <c r="EY669" s="19"/>
      <c r="EZ669" s="19"/>
      <c r="FA669" s="19"/>
      <c r="FB669" s="19">
        <f>_xll.SNL.Clients.Office.Excel.Functions.SPG($BV669, $FB$10, FB$12, "options: Curr="&amp;$CA$2&amp;", ConvMethod="&amp;$CA$4&amp;", Mag="&amp;$CA$3&amp;", NA="&amp;$CA$5)</f>
        <v>1320.523023896</v>
      </c>
      <c r="FC669" s="19">
        <f>_xll.SNL.Clients.Office.Excel.Functions.SPG($BV669, $FB$10, FC$12, "options: Curr="&amp;$CA$2&amp;", ConvMethod="&amp;$CA$4&amp;", Mag="&amp;$CA$3&amp;", NA="&amp;$CA$5)</f>
        <v>1121.177145224</v>
      </c>
      <c r="FD669" s="19">
        <f>_xll.SNL.Clients.Office.Excel.Functions.SPG($BV669, $FB$10, FD$12, "options: Curr="&amp;$CA$2&amp;", ConvMethod="&amp;$CA$4&amp;", Mag="&amp;$CA$3&amp;", NA="&amp;$CA$5)</f>
        <v>1364.4708853920001</v>
      </c>
      <c r="FE669" s="19">
        <f>_xll.SNL.Clients.Office.Excel.Functions.SPG($BV669, $FB$10, FE$12, "options: Curr="&amp;$CA$2&amp;", ConvMethod="&amp;$CA$4&amp;", Mag="&amp;$CA$3&amp;", NA="&amp;$CA$5)</f>
        <v>1497.6182617250001</v>
      </c>
      <c r="FF669" s="19">
        <f>_xll.SNL.Clients.Office.Excel.Functions.SPG($BV669, $FB$10, FF$12, "options: Curr="&amp;$CA$2&amp;", ConvMethod="&amp;$CA$4&amp;", Mag="&amp;$CA$3&amp;", NA="&amp;$CA$5)</f>
        <v>693.95503585799997</v>
      </c>
      <c r="FG669" s="19">
        <f>_xll.SNL.Clients.Office.Excel.Functions.SPG($BV669, $FB$10, FG$12, "options: Curr="&amp;$CA$2&amp;", ConvMethod="&amp;$CA$4&amp;", Mag="&amp;$CA$3&amp;", NA="&amp;$CA$5)</f>
        <v>490.66912410599997</v>
      </c>
      <c r="FH669" s="19" t="str">
        <f>_xll.SNL.Clients.Office.Excel.Functions.SPG($BV669, $FB$10, FH$12, "options: Curr="&amp;$CA$2&amp;", ConvMethod="&amp;$CA$4&amp;", Mag="&amp;$CA$3&amp;", NA="&amp;$CA$5)</f>
        <v>NA</v>
      </c>
      <c r="FI669" s="19" t="str">
        <f>_xll.SNL.Clients.Office.Excel.Functions.SPG($BV669, $FB$10, FI$12, "options: Curr="&amp;$CA$2&amp;", ConvMethod="&amp;$CA$4&amp;", Mag="&amp;$CA$3&amp;", NA="&amp;$CA$5)</f>
        <v>NA</v>
      </c>
      <c r="FJ669" s="19"/>
      <c r="FK669" s="19">
        <f>_xll.SNL.Clients.Office.Excel.Functions.SPG($BV669, $FK$10, FK$12, "options: Curr="&amp;$CA$2&amp;", ConvMethod="&amp;$CA$4&amp;", Mag="&amp;$CA$3&amp;", NA="&amp;$CA$5)</f>
        <v>1631.9878182240002</v>
      </c>
      <c r="FL669" s="19">
        <f>_xll.SNL.Clients.Office.Excel.Functions.SPG($BV669, $FK$10, FL$12, "options: Curr="&amp;$CA$2&amp;", ConvMethod="&amp;$CA$4&amp;", Mag="&amp;$CA$3&amp;", NA="&amp;$CA$5)</f>
        <v>2941.3745855760003</v>
      </c>
      <c r="FM669" s="19">
        <f>_xll.SNL.Clients.Office.Excel.Functions.SPG($BV669, $FK$10, FM$12, "options: Curr="&amp;$CA$2&amp;", ConvMethod="&amp;$CA$4&amp;", Mag="&amp;$CA$3&amp;", NA="&amp;$CA$5)</f>
        <v>2339.3793191760001</v>
      </c>
      <c r="FN669" s="19">
        <f>_xll.SNL.Clients.Office.Excel.Functions.SPG($BV669, $FK$10, FN$12, "options: Curr="&amp;$CA$2&amp;", ConvMethod="&amp;$CA$4&amp;", Mag="&amp;$CA$3&amp;", NA="&amp;$CA$5)</f>
        <v>697.09901096999999</v>
      </c>
      <c r="FO669" s="19">
        <f>_xll.SNL.Clients.Office.Excel.Functions.SPG($BV669, $FK$10, FO$12, "options: Curr="&amp;$CA$2&amp;", ConvMethod="&amp;$CA$4&amp;", Mag="&amp;$CA$3&amp;", NA="&amp;$CA$5)</f>
        <v>549.26982639899995</v>
      </c>
      <c r="FP669" s="19">
        <f>_xll.SNL.Clients.Office.Excel.Functions.SPG($BV669, $FK$10, FP$12, "options: Curr="&amp;$CA$2&amp;", ConvMethod="&amp;$CA$4&amp;", Mag="&amp;$CA$3&amp;", NA="&amp;$CA$5)</f>
        <v>510.46528908900001</v>
      </c>
      <c r="FQ669" s="19" t="str">
        <f>_xll.SNL.Clients.Office.Excel.Functions.SPG($BV669, $FK$10, FQ$12, "options: Curr="&amp;$CA$2&amp;", ConvMethod="&amp;$CA$4&amp;", Mag="&amp;$CA$3&amp;", NA="&amp;$CA$5)</f>
        <v>NA</v>
      </c>
      <c r="FR669" s="19" t="str">
        <f>_xll.SNL.Clients.Office.Excel.Functions.SPG($BV669, $FK$10, FR$12, "options: Curr="&amp;$CA$2&amp;", ConvMethod="&amp;$CA$4&amp;", Mag="&amp;$CA$3&amp;", NA="&amp;$CA$5)</f>
        <v>NA</v>
      </c>
      <c r="FS669" s="19"/>
      <c r="FT669" s="19">
        <f>_xll.SNL.Clients.Office.Excel.Functions.SPG($BV669, $FT$10, FT$12, "options: Curr="&amp;$CA$2&amp;", ConvMethod="&amp;$CA$4&amp;", Mag="&amp;$CA$3&amp;", NA="&amp;$CA$5)</f>
        <v>557.41123449177974</v>
      </c>
      <c r="FU669" s="19">
        <f>_xll.SNL.Clients.Office.Excel.Functions.SPG($BV669, $FT$10, FU$12, "options: Curr="&amp;$CA$2&amp;", ConvMethod="&amp;$CA$4&amp;", Mag="&amp;$CA$3&amp;", NA="&amp;$CA$5)</f>
        <v>322.8952009970252</v>
      </c>
      <c r="FV669" s="19">
        <f>_xll.SNL.Clients.Office.Excel.Functions.SPG($BV669, $FT$10, FV$12, "options: Curr="&amp;$CA$2&amp;", ConvMethod="&amp;$CA$4&amp;", Mag="&amp;$CA$3&amp;", NA="&amp;$CA$5)</f>
        <v>347.60308576059049</v>
      </c>
      <c r="FW669" s="19">
        <f>_xll.SNL.Clients.Office.Excel.Functions.SPG($BV669, $FT$10, FW$12, "options: Curr="&amp;$CA$2&amp;", ConvMethod="&amp;$CA$4&amp;", Mag="&amp;$CA$3&amp;", NA="&amp;$CA$5)</f>
        <v>1041.7487352363239</v>
      </c>
      <c r="FX669" s="19">
        <f>_xll.SNL.Clients.Office.Excel.Functions.SPG($BV669, $FT$10, FX$12, "options: Curr="&amp;$CA$2&amp;", ConvMethod="&amp;$CA$4&amp;", Mag="&amp;$CA$3&amp;", NA="&amp;$CA$5)</f>
        <v>-258.53612414299641</v>
      </c>
      <c r="FY669" s="19">
        <f>_xll.SNL.Clients.Office.Excel.Functions.SPG($BV669, $FT$10, FY$12, "options: Curr="&amp;$CA$2&amp;", ConvMethod="&amp;$CA$4&amp;", Mag="&amp;$CA$3&amp;", NA="&amp;$CA$5)</f>
        <v>-279.10867892406475</v>
      </c>
      <c r="FZ669" s="19" t="str">
        <f>_xll.SNL.Clients.Office.Excel.Functions.SPG($BV669, $FT$10, FZ$12, "options: Curr="&amp;$CA$2&amp;", ConvMethod="&amp;$CA$4&amp;", Mag="&amp;$CA$3&amp;", NA="&amp;$CA$5)</f>
        <v>NA</v>
      </c>
      <c r="GA669" s="19" t="str">
        <f>_xll.SNL.Clients.Office.Excel.Functions.SPG($BV669, $FT$10, GA$12, "options: Curr="&amp;$CA$2&amp;", ConvMethod="&amp;$CA$4&amp;", Mag="&amp;$CA$3&amp;", NA="&amp;$CA$5)</f>
        <v>NA</v>
      </c>
      <c r="GB669" s="27" t="s">
        <v>4173</v>
      </c>
      <c r="GC669" s="19">
        <f>_xll.SNL.Clients.Office.Excel.Functions.SPG($BV669, $GC$10, GC$12, "options: Curr="&amp;$CA$2&amp;", ConvMethod="&amp;$CA$4&amp;", Mag="&amp;$CA$3&amp;", NA="&amp;$CA$5)</f>
        <v>7401.991418224</v>
      </c>
      <c r="GD669" s="19">
        <f>_xll.SNL.Clients.Office.Excel.Functions.SPG($BV669, $GC$10, GD$12, "options: Curr="&amp;$CA$2&amp;", ConvMethod="&amp;$CA$4&amp;", Mag="&amp;$CA$3&amp;", NA="&amp;$CA$5)</f>
        <v>7106.9604701919998</v>
      </c>
      <c r="GE669" s="19">
        <f>_xll.SNL.Clients.Office.Excel.Functions.SPG($BV669, $GC$10, GE$12, "options: Curr="&amp;$CA$2&amp;", ConvMethod="&amp;$CA$4&amp;", Mag="&amp;$CA$3&amp;", NA="&amp;$CA$5)</f>
        <v>7737.1245749039999</v>
      </c>
      <c r="GF669" s="19">
        <f>_xll.SNL.Clients.Office.Excel.Functions.SPG($BV669, $GC$10, GF$12, "options: Curr="&amp;$CA$2&amp;", ConvMethod="&amp;$CA$4&amp;", Mag="&amp;$CA$3&amp;", NA="&amp;$CA$5)</f>
        <v>6859.2638369450005</v>
      </c>
      <c r="GG669" s="19">
        <f>_xll.SNL.Clients.Office.Excel.Functions.SPG($BV669, $GC$10, GG$12, "options: Curr="&amp;$CA$2&amp;", ConvMethod="&amp;$CA$4&amp;", Mag="&amp;$CA$3&amp;", NA="&amp;$CA$5)</f>
        <v>5701.1517595200003</v>
      </c>
      <c r="GH669" s="19">
        <f>_xll.SNL.Clients.Office.Excel.Functions.SPG($BV669, $GC$10, GH$12, "options: Curr="&amp;$CA$2&amp;", ConvMethod="&amp;$CA$4&amp;", Mag="&amp;$CA$3&amp;", NA="&amp;$CA$5)</f>
        <v>5098.7435879100003</v>
      </c>
      <c r="GI669" s="19" t="str">
        <f>_xll.SNL.Clients.Office.Excel.Functions.SPG($BV669, $GC$10, GI$12, "options: Curr="&amp;$CA$2&amp;", ConvMethod="&amp;$CA$4&amp;", Mag="&amp;$CA$3&amp;", NA="&amp;$CA$5)</f>
        <v>NA</v>
      </c>
      <c r="GJ669" s="19" t="str">
        <f>_xll.SNL.Clients.Office.Excel.Functions.SPG($BV669, $GC$10, GJ$12, "options: Curr="&amp;$CA$2&amp;", ConvMethod="&amp;$CA$4&amp;", Mag="&amp;$CA$3&amp;", NA="&amp;$CA$5)</f>
        <v>NA</v>
      </c>
      <c r="GK669" s="27"/>
      <c r="GL669" s="19">
        <f>_xll.SNL.Clients.Office.Excel.Functions.SPG($BV669, $GL$10, GL$12, "options: Curr="&amp;$CA$2&amp;", ConvMethod="&amp;$CA$4&amp;", Mag="&amp;$CA$3&amp;", NA="&amp;$CA$5)</f>
        <v>42.813426712000002</v>
      </c>
      <c r="GM669" s="19">
        <f>_xll.SNL.Clients.Office.Excel.Functions.SPG($BV669, $GL$10, GM$12, "options: Curr="&amp;$CA$2&amp;", ConvMethod="&amp;$CA$4&amp;", Mag="&amp;$CA$3&amp;", NA="&amp;$CA$5)</f>
        <v>29.842873304000001</v>
      </c>
      <c r="GN669" s="19">
        <f>_xll.SNL.Clients.Office.Excel.Functions.SPG($BV669, $GL$10, GN$12, "options: Curr="&amp;$CA$2&amp;", ConvMethod="&amp;$CA$4&amp;", Mag="&amp;$CA$3&amp;", NA="&amp;$CA$5)</f>
        <v>4.4546878400000001</v>
      </c>
      <c r="GO669" s="19" t="str">
        <f>_xll.SNL.Clients.Office.Excel.Functions.SPG($BV669, $GL$10, GO$12, "options: Curr="&amp;$CA$2&amp;", ConvMethod="&amp;$CA$4&amp;", Mag="&amp;$CA$3&amp;", NA="&amp;$CA$5)</f>
        <v>NA</v>
      </c>
      <c r="GP669" s="19" t="str">
        <f>_xll.SNL.Clients.Office.Excel.Functions.SPG($BV669, $GL$10, GP$12, "options: Curr="&amp;$CA$2&amp;", ConvMethod="&amp;$CA$4&amp;", Mag="&amp;$CA$3&amp;", NA="&amp;$CA$5)</f>
        <v>NA</v>
      </c>
      <c r="GQ669" s="19" t="str">
        <f>_xll.SNL.Clients.Office.Excel.Functions.SPG($BV669, $GL$10, GQ$12, "options: Curr="&amp;$CA$2&amp;", ConvMethod="&amp;$CA$4&amp;", Mag="&amp;$CA$3&amp;", NA="&amp;$CA$5)</f>
        <v>NA</v>
      </c>
      <c r="GR669" s="19" t="str">
        <f>_xll.SNL.Clients.Office.Excel.Functions.SPG($BV669, $GL$10, GR$12, "options: Curr="&amp;$CA$2&amp;", ConvMethod="&amp;$CA$4&amp;", Mag="&amp;$CA$3&amp;", NA="&amp;$CA$5)</f>
        <v>NA</v>
      </c>
      <c r="GS669" s="19" t="str">
        <f>_xll.SNL.Clients.Office.Excel.Functions.SPG($BV669, $GL$10, GS$12, "options: Curr="&amp;$CA$2&amp;", ConvMethod="&amp;$CA$4&amp;", Mag="&amp;$CA$3&amp;", NA="&amp;$CA$5)</f>
        <v>NA</v>
      </c>
      <c r="GT669" s="27"/>
      <c r="GU669" s="19" t="str">
        <f>_xll.SNL.Clients.Office.Excel.Functions.SPG($BV669, $GU$10, GU$12, "options: Curr="&amp;$CA$2&amp;", ConvMethod="&amp;$CA$4&amp;", Mag="&amp;$CA$3&amp;", NA="&amp;$CA$5)</f>
        <v>NA</v>
      </c>
      <c r="GV669" s="19" t="str">
        <f>_xll.SNL.Clients.Office.Excel.Functions.SPG($BV669, $GU$10, GV$12, "options: Curr="&amp;$CA$2&amp;", ConvMethod="&amp;$CA$4&amp;", Mag="&amp;$CA$3&amp;", NA="&amp;$CA$5)</f>
        <v>NA</v>
      </c>
      <c r="GW669" s="19" t="str">
        <f>_xll.SNL.Clients.Office.Excel.Functions.SPG($BV669, $GU$10, GW$12, "options: Curr="&amp;$CA$2&amp;", ConvMethod="&amp;$CA$4&amp;", Mag="&amp;$CA$3&amp;", NA="&amp;$CA$5)</f>
        <v>NA</v>
      </c>
      <c r="GX669" s="19" t="str">
        <f>_xll.SNL.Clients.Office.Excel.Functions.SPG($BV669, $GU$10, GX$12, "options: Curr="&amp;$CA$2&amp;", ConvMethod="&amp;$CA$4&amp;", Mag="&amp;$CA$3&amp;", NA="&amp;$CA$5)</f>
        <v>NA</v>
      </c>
      <c r="GY669" s="19" t="str">
        <f>_xll.SNL.Clients.Office.Excel.Functions.SPG($BV669, $GU$10, GY$12, "options: Curr="&amp;$CA$2&amp;", ConvMethod="&amp;$CA$4&amp;", Mag="&amp;$CA$3&amp;", NA="&amp;$CA$5)</f>
        <v>NA</v>
      </c>
      <c r="GZ669" s="19" t="str">
        <f>_xll.SNL.Clients.Office.Excel.Functions.SPG($BV669, $GU$10, GZ$12, "options: Curr="&amp;$CA$2&amp;", ConvMethod="&amp;$CA$4&amp;", Mag="&amp;$CA$3&amp;", NA="&amp;$CA$5)</f>
        <v>NA</v>
      </c>
      <c r="HA669" s="19" t="str">
        <f>_xll.SNL.Clients.Office.Excel.Functions.SPG($BV669, $GU$10, HA$12, "options: Curr="&amp;$CA$2&amp;", ConvMethod="&amp;$CA$4&amp;", Mag="&amp;$CA$3&amp;", NA="&amp;$CA$5)</f>
        <v>NA</v>
      </c>
      <c r="HB669" s="19" t="str">
        <f>_xll.SNL.Clients.Office.Excel.Functions.SPG($BV669, $GU$10, HB$12, "options: Curr="&amp;$CA$2&amp;", ConvMethod="&amp;$CA$4&amp;", Mag="&amp;$CA$3&amp;", NA="&amp;$CA$5)</f>
        <v>NA</v>
      </c>
      <c r="HC669" s="17"/>
      <c r="HD669" s="30" t="e">
        <f t="shared" si="34"/>
        <v>#VALUE!</v>
      </c>
    </row>
    <row r="670" spans="1:212" x14ac:dyDescent="0.35">
      <c r="A670">
        <v>69478</v>
      </c>
      <c r="B670">
        <v>48771</v>
      </c>
      <c r="C670" t="s">
        <v>9292</v>
      </c>
      <c r="D670" t="s">
        <v>104</v>
      </c>
      <c r="E670" s="171">
        <v>39234.041666666657</v>
      </c>
      <c r="F670">
        <v>2007</v>
      </c>
      <c r="G670" t="s">
        <v>61</v>
      </c>
      <c r="H670" t="s">
        <v>62</v>
      </c>
      <c r="I670" t="s">
        <v>62</v>
      </c>
      <c r="J670" t="s">
        <v>11205</v>
      </c>
      <c r="K670" t="s">
        <v>64</v>
      </c>
      <c r="L670" t="s">
        <v>196</v>
      </c>
      <c r="M670" t="s">
        <v>11134</v>
      </c>
      <c r="Q670" t="s">
        <v>11206</v>
      </c>
      <c r="R670" t="s">
        <v>316</v>
      </c>
      <c r="S670" t="s">
        <v>316</v>
      </c>
      <c r="U670" t="s">
        <v>69</v>
      </c>
      <c r="X670" t="s">
        <v>11207</v>
      </c>
      <c r="Z670">
        <v>0</v>
      </c>
      <c r="AA670" t="s">
        <v>89</v>
      </c>
      <c r="AB670" t="s">
        <v>69</v>
      </c>
      <c r="AD670" t="s">
        <v>112</v>
      </c>
      <c r="AE670" t="s">
        <v>104</v>
      </c>
      <c r="AF670">
        <v>983</v>
      </c>
      <c r="AG670">
        <v>131.84530599999999</v>
      </c>
      <c r="AH670">
        <v>171.35333399999999</v>
      </c>
      <c r="AN670" t="s">
        <v>75</v>
      </c>
      <c r="AO670" t="s">
        <v>100</v>
      </c>
      <c r="AZ670">
        <v>95.7</v>
      </c>
      <c r="BJ670">
        <v>26</v>
      </c>
      <c r="BK670">
        <v>29</v>
      </c>
      <c r="BL670">
        <v>29</v>
      </c>
      <c r="BM670">
        <v>23</v>
      </c>
      <c r="BN670">
        <v>19</v>
      </c>
      <c r="BO670">
        <v>25</v>
      </c>
      <c r="BP670">
        <v>19</v>
      </c>
      <c r="BQ670">
        <v>4.1513097981164322E-2</v>
      </c>
      <c r="BR670">
        <v>0.76967809714510771</v>
      </c>
      <c r="BS670">
        <v>0.4457237472810256</v>
      </c>
      <c r="BT670">
        <v>2007</v>
      </c>
      <c r="BV670">
        <f>+_xlfn.XLOOKUP(C670,'ID identifier'!C:C,'ID identifier'!H:H)</f>
        <v>27236955</v>
      </c>
      <c r="BZ670" s="19" t="str">
        <f>_xll.SNL.Clients.Office.Excel.Functions.SPG($BV670, $BZ$10, BZ$12, "options: Curr="&amp;$CA$2&amp;", ConvMethod="&amp;$CA$4&amp;", Mag="&amp;$CA$3&amp;", NA="&amp;$CA$5)</f>
        <v>NA</v>
      </c>
      <c r="CA670" s="19" t="str">
        <f>_xll.SNL.Clients.Office.Excel.Functions.SPG($BV670, $BZ$10, CA$12, "options: Curr="&amp;$CA$2&amp;", ConvMethod="&amp;$CA$4&amp;", Mag="&amp;$CA$3&amp;", NA="&amp;$CA$5)</f>
        <v>NA</v>
      </c>
      <c r="CB670" s="19" t="str">
        <f>_xll.SNL.Clients.Office.Excel.Functions.SPG($BV670, $BZ$10, CB$12, "options: Curr="&amp;$CA$2&amp;", ConvMethod="&amp;$CA$4&amp;", Mag="&amp;$CA$3&amp;", NA="&amp;$CA$5)</f>
        <v>NA</v>
      </c>
      <c r="CC670" s="19" t="str">
        <f>_xll.SNL.Clients.Office.Excel.Functions.SPG($BV670, $BZ$10, CC$12, "options: Curr="&amp;$CA$2&amp;", ConvMethod="&amp;$CA$4&amp;", Mag="&amp;$CA$3&amp;", NA="&amp;$CA$5)</f>
        <v>NA</v>
      </c>
      <c r="CD670" s="19" t="str">
        <f>_xll.SNL.Clients.Office.Excel.Functions.SPG($BV670, $BZ$10, CD$12, "options: Curr="&amp;$CA$2&amp;", ConvMethod="&amp;$CA$4&amp;", Mag="&amp;$CA$3&amp;", NA="&amp;$CA$5)</f>
        <v>NA</v>
      </c>
      <c r="CE670" s="19" t="str">
        <f>_xll.SNL.Clients.Office.Excel.Functions.SPG($BV670, $BZ$10, CE$12, "options: Curr="&amp;$CA$2&amp;", ConvMethod="&amp;$CA$4&amp;", Mag="&amp;$CA$3&amp;", NA="&amp;$CA$5)</f>
        <v>NA</v>
      </c>
      <c r="CF670" s="19" t="str">
        <f>_xll.SNL.Clients.Office.Excel.Functions.SPG($BV670, $BZ$10, CF$12, "options: Curr="&amp;$CA$2&amp;", ConvMethod="&amp;$CA$4&amp;", Mag="&amp;$CA$3&amp;", NA="&amp;$CA$5)</f>
        <v>NA</v>
      </c>
      <c r="CG670" s="19" t="str">
        <f>_xll.SNL.Clients.Office.Excel.Functions.SPG($BV670, $BZ$10, CG$12, "options: Curr="&amp;$CA$2&amp;", ConvMethod="&amp;$CA$4&amp;", Mag="&amp;$CA$3&amp;", NA="&amp;$CA$5)</f>
        <v>NA</v>
      </c>
      <c r="CH670" s="19" t="str">
        <f>_xll.SNL.Clients.Office.Excel.Functions.SPG($BV670, $BZ$10, CH$12, "options: Curr="&amp;$CA$2&amp;", ConvMethod="&amp;$CA$4&amp;", Mag="&amp;$CA$3&amp;", NA="&amp;$CA$5)</f>
        <v>NA</v>
      </c>
      <c r="CI670" s="19" t="str">
        <f>_xll.SNL.Clients.Office.Excel.Functions.SPG($BV670, $BZ$10, CI$12, "options: Curr="&amp;$CA$2&amp;", ConvMethod="&amp;$CA$4&amp;", Mag="&amp;$CA$3&amp;", NA="&amp;$CA$5)</f>
        <v>NA</v>
      </c>
      <c r="CJ670" s="19" t="str">
        <f>_xll.SNL.Clients.Office.Excel.Functions.SPG($BV670, $BZ$10, CJ$12, "options: Curr="&amp;$CA$2&amp;", ConvMethod="&amp;$CA$4&amp;", Mag="&amp;$CA$3&amp;", NA="&amp;$CA$5)</f>
        <v>NA</v>
      </c>
      <c r="CK670" s="19"/>
      <c r="CL670" s="19" t="str">
        <f>_xll.SNL.Clients.Office.Excel.Functions.SPG($BV670, $CL$10, CL$12, "options: Curr="&amp;$CA$2&amp;", ConvMethod="&amp;$CA$4&amp;", Mag="&amp;$CA$3&amp;", NA="&amp;$CA$5)</f>
        <v>NA</v>
      </c>
      <c r="CM670" s="19" t="str">
        <f>_xll.SNL.Clients.Office.Excel.Functions.SPG($BV670, $CL$10, CM$12, "options: Curr="&amp;$CA$2&amp;", ConvMethod="&amp;$CA$4&amp;", Mag="&amp;$CA$3&amp;", NA="&amp;$CA$5)</f>
        <v>NA</v>
      </c>
      <c r="CN670" s="19" t="str">
        <f>_xll.SNL.Clients.Office.Excel.Functions.SPG($BV670, $CL$10, CN$12, "options: Curr="&amp;$CA$2&amp;", ConvMethod="&amp;$CA$4&amp;", Mag="&amp;$CA$3&amp;", NA="&amp;$CA$5)</f>
        <v>NA</v>
      </c>
      <c r="CO670" s="19" t="str">
        <f>_xll.SNL.Clients.Office.Excel.Functions.SPG($BV670, $CL$10, CO$12, "options: Curr="&amp;$CA$2&amp;", ConvMethod="&amp;$CA$4&amp;", Mag="&amp;$CA$3&amp;", NA="&amp;$CA$5)</f>
        <v>NA</v>
      </c>
      <c r="CP670" s="19" t="str">
        <f>_xll.SNL.Clients.Office.Excel.Functions.SPG($BV670, $CL$10, CP$12, "options: Curr="&amp;$CA$2&amp;", ConvMethod="&amp;$CA$4&amp;", Mag="&amp;$CA$3&amp;", NA="&amp;$CA$5)</f>
        <v>NA</v>
      </c>
      <c r="CQ670" s="19" t="str">
        <f>_xll.SNL.Clients.Office.Excel.Functions.SPG($BV670, $CL$10, CQ$12, "options: Curr="&amp;$CA$2&amp;", ConvMethod="&amp;$CA$4&amp;", Mag="&amp;$CA$3&amp;", NA="&amp;$CA$5)</f>
        <v>NA</v>
      </c>
      <c r="CR670" s="19" t="str">
        <f>_xll.SNL.Clients.Office.Excel.Functions.SPG($BV670, $CL$10, CR$12, "options: Curr="&amp;$CA$2&amp;", ConvMethod="&amp;$CA$4&amp;", Mag="&amp;$CA$3&amp;", NA="&amp;$CA$5)</f>
        <v>NA</v>
      </c>
      <c r="CS670" s="19" t="str">
        <f>_xll.SNL.Clients.Office.Excel.Functions.SPG($BV670, $CL$10, CS$12, "options: Curr="&amp;$CA$2&amp;", ConvMethod="&amp;$CA$4&amp;", Mag="&amp;$CA$3&amp;", NA="&amp;$CA$5)</f>
        <v>NA</v>
      </c>
      <c r="CT670" s="19" t="str">
        <f>_xll.SNL.Clients.Office.Excel.Functions.SPG($BV670, $CL$10, CT$12, "options: Curr="&amp;$CA$2&amp;", ConvMethod="&amp;$CA$4&amp;", Mag="&amp;$CA$3&amp;", NA="&amp;$CA$5)</f>
        <v>NA</v>
      </c>
      <c r="CU670" s="19" t="str">
        <f>_xll.SNL.Clients.Office.Excel.Functions.SPG($BV670, $CL$10, CU$12, "options: Curr="&amp;$CA$2&amp;", ConvMethod="&amp;$CA$4&amp;", Mag="&amp;$CA$3&amp;", NA="&amp;$CA$5)</f>
        <v>NA</v>
      </c>
      <c r="CV670" s="19" t="str">
        <f>_xll.SNL.Clients.Office.Excel.Functions.SPG($BV670, $CL$10, CV$12, "options: Curr="&amp;$CA$2&amp;", ConvMethod="&amp;$CA$4&amp;", Mag="&amp;$CA$3&amp;", NA="&amp;$CA$5)</f>
        <v>NA</v>
      </c>
      <c r="CW670" s="19"/>
      <c r="CX670" s="19" t="str">
        <f>_xll.SNL.Clients.Office.Excel.Functions.SPG($BV670, $CX$10, CX$12, "options: Curr="&amp;$CA$2&amp;", ConvMethod="&amp;$CA$4&amp;", Mag="&amp;$CA$3&amp;", NA="&amp;$CA$5)</f>
        <v>NA</v>
      </c>
      <c r="CY670" s="19" t="str">
        <f>_xll.SNL.Clients.Office.Excel.Functions.SPG($BV670, $CX$10, CY$12, "options: Curr="&amp;$CA$2&amp;", ConvMethod="&amp;$CA$4&amp;", Mag="&amp;$CA$3&amp;", NA="&amp;$CA$5)</f>
        <v>NA</v>
      </c>
      <c r="CZ670" s="19" t="str">
        <f>_xll.SNL.Clients.Office.Excel.Functions.SPG($BV670, $CX$10, CZ$12, "options: Curr="&amp;$CA$2&amp;", ConvMethod="&amp;$CA$4&amp;", Mag="&amp;$CA$3&amp;", NA="&amp;$CA$5)</f>
        <v>NA</v>
      </c>
      <c r="DA670" s="19" t="str">
        <f>_xll.SNL.Clients.Office.Excel.Functions.SPG($BV670, $CX$10, DA$12, "options: Curr="&amp;$CA$2&amp;", ConvMethod="&amp;$CA$4&amp;", Mag="&amp;$CA$3&amp;", NA="&amp;$CA$5)</f>
        <v>NA</v>
      </c>
      <c r="DB670" s="19" t="str">
        <f>_xll.SNL.Clients.Office.Excel.Functions.SPG($BV670, $CX$10, DB$12, "options: Curr="&amp;$CA$2&amp;", ConvMethod="&amp;$CA$4&amp;", Mag="&amp;$CA$3&amp;", NA="&amp;$CA$5)</f>
        <v>NA</v>
      </c>
      <c r="DC670" s="19" t="str">
        <f>_xll.SNL.Clients.Office.Excel.Functions.SPG($BV670, $CX$10, DC$12, "options: Curr="&amp;$CA$2&amp;", ConvMethod="&amp;$CA$4&amp;", Mag="&amp;$CA$3&amp;", NA="&amp;$CA$5)</f>
        <v>NA</v>
      </c>
      <c r="DD670" s="19" t="str">
        <f>_xll.SNL.Clients.Office.Excel.Functions.SPG($BV670, $CX$10, DD$12, "options: Curr="&amp;$CA$2&amp;", ConvMethod="&amp;$CA$4&amp;", Mag="&amp;$CA$3&amp;", NA="&amp;$CA$5)</f>
        <v>NA</v>
      </c>
      <c r="DE670" s="19" t="str">
        <f>_xll.SNL.Clients.Office.Excel.Functions.SPG($BV670, $CX$10, DE$12, "options: Curr="&amp;$CA$2&amp;", ConvMethod="&amp;$CA$4&amp;", Mag="&amp;$CA$3&amp;", NA="&amp;$CA$5)</f>
        <v>NA</v>
      </c>
      <c r="DF670" s="19" t="str">
        <f>_xll.SNL.Clients.Office.Excel.Functions.SPG($BV670, $CX$10, DF$12, "options: Curr="&amp;$CA$2&amp;", ConvMethod="&amp;$CA$4&amp;", Mag="&amp;$CA$3&amp;", NA="&amp;$CA$5)</f>
        <v>NA</v>
      </c>
      <c r="DG670" s="19" t="str">
        <f>_xll.SNL.Clients.Office.Excel.Functions.SPG($BV670, $CX$10, DG$12, "options: Curr="&amp;$CA$2&amp;", ConvMethod="&amp;$CA$4&amp;", Mag="&amp;$CA$3&amp;", NA="&amp;$CA$5)</f>
        <v>NA</v>
      </c>
      <c r="DH670" s="19" t="str">
        <f>_xll.SNL.Clients.Office.Excel.Functions.SPG($BV670, $CX$10, DH$12, "options: Curr="&amp;$CA$2&amp;", ConvMethod="&amp;$CA$4&amp;", Mag="&amp;$CA$3&amp;", NA="&amp;$CA$5)</f>
        <v>NA</v>
      </c>
      <c r="DI670" s="19"/>
      <c r="DJ670" s="19" t="str">
        <f>_xll.SNL.Clients.Office.Excel.Functions.SPG($BV670, $DJ$10, DJ$12, "options: Curr="&amp;$CA$2&amp;", ConvMethod="&amp;$CA$4&amp;", Mag="&amp;$CA$3&amp;", NA="&amp;$CA$5)</f>
        <v>NA</v>
      </c>
      <c r="DK670" s="19" t="str">
        <f>_xll.SNL.Clients.Office.Excel.Functions.SPG($BV670, $DJ$10, DK$12, "options: Curr="&amp;$CA$2&amp;", ConvMethod="&amp;$CA$4&amp;", Mag="&amp;$CA$3&amp;", NA="&amp;$CA$5)</f>
        <v>NA</v>
      </c>
      <c r="DL670" s="19" t="str">
        <f>_xll.SNL.Clients.Office.Excel.Functions.SPG($BV670, $DJ$10, DL$12, "options: Curr="&amp;$CA$2&amp;", ConvMethod="&amp;$CA$4&amp;", Mag="&amp;$CA$3&amp;", NA="&amp;$CA$5)</f>
        <v>NA</v>
      </c>
      <c r="DM670" s="19" t="str">
        <f>_xll.SNL.Clients.Office.Excel.Functions.SPG($BV670, $DJ$10, DM$12, "options: Curr="&amp;$CA$2&amp;", ConvMethod="&amp;$CA$4&amp;", Mag="&amp;$CA$3&amp;", NA="&amp;$CA$5)</f>
        <v>NA</v>
      </c>
      <c r="DN670" s="19" t="str">
        <f>_xll.SNL.Clients.Office.Excel.Functions.SPG($BV670, $DJ$10, DN$12, "options: Curr="&amp;$CA$2&amp;", ConvMethod="&amp;$CA$4&amp;", Mag="&amp;$CA$3&amp;", NA="&amp;$CA$5)</f>
        <v>NA</v>
      </c>
      <c r="DO670" s="19" t="str">
        <f>_xll.SNL.Clients.Office.Excel.Functions.SPG($BV670, $DJ$10, DO$12, "options: Curr="&amp;$CA$2&amp;", ConvMethod="&amp;$CA$4&amp;", Mag="&amp;$CA$3&amp;", NA="&amp;$CA$5)</f>
        <v>NA</v>
      </c>
      <c r="DP670" s="19" t="str">
        <f>_xll.SNL.Clients.Office.Excel.Functions.SPG($BV670, $DJ$10, DP$12, "options: Curr="&amp;$CA$2&amp;", ConvMethod="&amp;$CA$4&amp;", Mag="&amp;$CA$3&amp;", NA="&amp;$CA$5)</f>
        <v>NA</v>
      </c>
      <c r="DQ670" s="19" t="str">
        <f>_xll.SNL.Clients.Office.Excel.Functions.SPG($BV670, $DJ$10, DQ$12, "options: Curr="&amp;$CA$2&amp;", ConvMethod="&amp;$CA$4&amp;", Mag="&amp;$CA$3&amp;", NA="&amp;$CA$5)</f>
        <v>NA</v>
      </c>
      <c r="DR670" s="19" t="str">
        <f>_xll.SNL.Clients.Office.Excel.Functions.SPG($BV670, $DJ$10, DR$12, "options: Curr="&amp;$CA$2&amp;", ConvMethod="&amp;$CA$4&amp;", Mag="&amp;$CA$3&amp;", NA="&amp;$CA$5)</f>
        <v>NA</v>
      </c>
      <c r="DS670" s="19" t="str">
        <f>_xll.SNL.Clients.Office.Excel.Functions.SPG($BV670, $DJ$10, DS$12, "options: Curr="&amp;$CA$2&amp;", ConvMethod="&amp;$CA$4&amp;", Mag="&amp;$CA$3&amp;", NA="&amp;$CA$5)</f>
        <v>NA</v>
      </c>
      <c r="DT670" s="19" t="str">
        <f>_xll.SNL.Clients.Office.Excel.Functions.SPG($BV670, $DJ$10, DT$12, "options: Curr="&amp;$CA$2&amp;", ConvMethod="&amp;$CA$4&amp;", Mag="&amp;$CA$3&amp;", NA="&amp;$CA$5)</f>
        <v>NA</v>
      </c>
      <c r="DU670" s="19"/>
      <c r="DV670" s="19" t="str">
        <f>_xll.SNL.Clients.Office.Excel.Functions.SPG($BV670, $DV$10, DV$12, "options: Curr="&amp;$CA$2&amp;", ConvMethod="&amp;$CA$4&amp;", Mag="&amp;$CA$3&amp;", NA="&amp;$CA$5)</f>
        <v>NA</v>
      </c>
      <c r="DW670" s="19" t="str">
        <f>_xll.SNL.Clients.Office.Excel.Functions.SPG($BV670, $DV$10, DW$12, "options: Curr="&amp;$CA$2&amp;", ConvMethod="&amp;$CA$4&amp;", Mag="&amp;$CA$3&amp;", NA="&amp;$CA$5)</f>
        <v>NA</v>
      </c>
      <c r="DX670" s="19" t="str">
        <f>_xll.SNL.Clients.Office.Excel.Functions.SPG($BV670, $DV$10, DX$12, "options: Curr="&amp;$CA$2&amp;", ConvMethod="&amp;$CA$4&amp;", Mag="&amp;$CA$3&amp;", NA="&amp;$CA$5)</f>
        <v>NA</v>
      </c>
      <c r="DY670" s="19" t="str">
        <f>_xll.SNL.Clients.Office.Excel.Functions.SPG($BV670, $DV$10, DY$12, "options: Curr="&amp;$CA$2&amp;", ConvMethod="&amp;$CA$4&amp;", Mag="&amp;$CA$3&amp;", NA="&amp;$CA$5)</f>
        <v>NA</v>
      </c>
      <c r="DZ670" s="19" t="str">
        <f>_xll.SNL.Clients.Office.Excel.Functions.SPG($BV670, $DV$10, DZ$12, "options: Curr="&amp;$CA$2&amp;", ConvMethod="&amp;$CA$4&amp;", Mag="&amp;$CA$3&amp;", NA="&amp;$CA$5)</f>
        <v>NA</v>
      </c>
      <c r="EA670" s="19" t="str">
        <f>_xll.SNL.Clients.Office.Excel.Functions.SPG($BV670, $DV$10, EA$12, "options: Curr="&amp;$CA$2&amp;", ConvMethod="&amp;$CA$4&amp;", Mag="&amp;$CA$3&amp;", NA="&amp;$CA$5)</f>
        <v>NA</v>
      </c>
      <c r="EB670" s="19" t="str">
        <f>_xll.SNL.Clients.Office.Excel.Functions.SPG($BV670, $DV$10, EB$12, "options: Curr="&amp;$CA$2&amp;", ConvMethod="&amp;$CA$4&amp;", Mag="&amp;$CA$3&amp;", NA="&amp;$CA$5)</f>
        <v>NA</v>
      </c>
      <c r="EC670" s="19" t="str">
        <f>_xll.SNL.Clients.Office.Excel.Functions.SPG($BV670, $DV$10, EC$12, "options: Curr="&amp;$CA$2&amp;", ConvMethod="&amp;$CA$4&amp;", Mag="&amp;$CA$3&amp;", NA="&amp;$CA$5)</f>
        <v>NA</v>
      </c>
      <c r="ED670" s="19"/>
      <c r="EE670" s="19" t="str">
        <f>_xll.SNL.Clients.Office.Excel.Functions.SPG($BV670, $EE$10, EE$12, "options: Curr="&amp;$CA$2&amp;", ConvMethod="&amp;$CA$4&amp;", Mag="&amp;$CA$3&amp;", NA="&amp;$CA$5)</f>
        <v>NA</v>
      </c>
      <c r="EF670" s="19" t="str">
        <f>_xll.SNL.Clients.Office.Excel.Functions.SPG($BV670, $EE$10, EF$12, "options: Curr="&amp;$CA$2&amp;", ConvMethod="&amp;$CA$4&amp;", Mag="&amp;$CA$3&amp;", NA="&amp;$CA$5)</f>
        <v>NA</v>
      </c>
      <c r="EG670" s="19" t="str">
        <f>_xll.SNL.Clients.Office.Excel.Functions.SPG($BV670, $EE$10, EG$12, "options: Curr="&amp;$CA$2&amp;", ConvMethod="&amp;$CA$4&amp;", Mag="&amp;$CA$3&amp;", NA="&amp;$CA$5)</f>
        <v>NA</v>
      </c>
      <c r="EH670" s="19" t="str">
        <f>_xll.SNL.Clients.Office.Excel.Functions.SPG($BV670, $EE$10, EH$12, "options: Curr="&amp;$CA$2&amp;", ConvMethod="&amp;$CA$4&amp;", Mag="&amp;$CA$3&amp;", NA="&amp;$CA$5)</f>
        <v>NA</v>
      </c>
      <c r="EI670" s="19" t="str">
        <f>_xll.SNL.Clients.Office.Excel.Functions.SPG($BV670, $EE$10, EI$12, "options: Curr="&amp;$CA$2&amp;", ConvMethod="&amp;$CA$4&amp;", Mag="&amp;$CA$3&amp;", NA="&amp;$CA$5)</f>
        <v>NA</v>
      </c>
      <c r="EJ670" s="19" t="str">
        <f>_xll.SNL.Clients.Office.Excel.Functions.SPG($BV670, $EE$10, EJ$12, "options: Curr="&amp;$CA$2&amp;", ConvMethod="&amp;$CA$4&amp;", Mag="&amp;$CA$3&amp;", NA="&amp;$CA$5)</f>
        <v>NA</v>
      </c>
      <c r="EK670" s="19" t="str">
        <f>_xll.SNL.Clients.Office.Excel.Functions.SPG($BV670, $EE$10, EK$12, "options: Curr="&amp;$CA$2&amp;", ConvMethod="&amp;$CA$4&amp;", Mag="&amp;$CA$3&amp;", NA="&amp;$CA$5)</f>
        <v>NA</v>
      </c>
      <c r="EL670" s="19" t="str">
        <f>_xll.SNL.Clients.Office.Excel.Functions.SPG($BV670, $EE$10, EL$12, "options: Curr="&amp;$CA$2&amp;", ConvMethod="&amp;$CA$4&amp;", Mag="&amp;$CA$3&amp;", NA="&amp;$CA$5)</f>
        <v>NA</v>
      </c>
      <c r="EM670" s="19"/>
      <c r="EN670" s="19" t="str">
        <f>_xll.SNL.Clients.Office.Excel.Functions.SPG($BV670, $EN$10, EN$12, "options: Curr="&amp;$CA$2&amp;", ConvMethod="&amp;$CA$4&amp;", Mag="&amp;$CA$3&amp;", NA="&amp;$CA$5)</f>
        <v>NA</v>
      </c>
      <c r="EO670" s="19" t="str">
        <f>_xll.SNL.Clients.Office.Excel.Functions.SPG($BV670, $EN$10, EO$12, "options: Curr="&amp;$CA$2&amp;", ConvMethod="&amp;$CA$4&amp;", Mag="&amp;$CA$3&amp;", NA="&amp;$CA$5)</f>
        <v>NA</v>
      </c>
      <c r="EP670" s="19" t="str">
        <f>_xll.SNL.Clients.Office.Excel.Functions.SPG($BV670, $EN$10, EP$12, "options: Curr="&amp;$CA$2&amp;", ConvMethod="&amp;$CA$4&amp;", Mag="&amp;$CA$3&amp;", NA="&amp;$CA$5)</f>
        <v>NA</v>
      </c>
      <c r="EQ670" s="19" t="str">
        <f>_xll.SNL.Clients.Office.Excel.Functions.SPG($BV670, $EN$10, EQ$12, "options: Curr="&amp;$CA$2&amp;", ConvMethod="&amp;$CA$4&amp;", Mag="&amp;$CA$3&amp;", NA="&amp;$CA$5)</f>
        <v>NA</v>
      </c>
      <c r="ER670" s="19" t="str">
        <f>_xll.SNL.Clients.Office.Excel.Functions.SPG($BV670, $EN$10, ER$12, "options: Curr="&amp;$CA$2&amp;", ConvMethod="&amp;$CA$4&amp;", Mag="&amp;$CA$3&amp;", NA="&amp;$CA$5)</f>
        <v>NA</v>
      </c>
      <c r="ES670" s="19" t="str">
        <f>_xll.SNL.Clients.Office.Excel.Functions.SPG($BV670, $EN$10, ES$12, "options: Curr="&amp;$CA$2&amp;", ConvMethod="&amp;$CA$4&amp;", Mag="&amp;$CA$3&amp;", NA="&amp;$CA$5)</f>
        <v>NA</v>
      </c>
      <c r="ET670" s="19" t="str">
        <f>_xll.SNL.Clients.Office.Excel.Functions.SPG($BV670, $EN$10, ET$12, "options: Curr="&amp;$CA$2&amp;", ConvMethod="&amp;$CA$4&amp;", Mag="&amp;$CA$3&amp;", NA="&amp;$CA$5)</f>
        <v>NA</v>
      </c>
      <c r="EU670" s="19" t="str">
        <f>_xll.SNL.Clients.Office.Excel.Functions.SPG($BV670, $EN$10, EU$12, "options: Curr="&amp;$CA$2&amp;", ConvMethod="&amp;$CA$4&amp;", Mag="&amp;$CA$3&amp;", NA="&amp;$CA$5)</f>
        <v>NA</v>
      </c>
      <c r="EV670" s="19"/>
      <c r="EW670" s="30" t="e">
        <f t="shared" si="33"/>
        <v>#VALUE!</v>
      </c>
      <c r="EX670" s="19"/>
      <c r="EY670" s="19"/>
      <c r="EZ670" s="19"/>
      <c r="FA670" s="19"/>
      <c r="FB670" s="19" t="str">
        <f>_xll.SNL.Clients.Office.Excel.Functions.SPG($BV670, $FB$10, FB$12, "options: Curr="&amp;$CA$2&amp;", ConvMethod="&amp;$CA$4&amp;", Mag="&amp;$CA$3&amp;", NA="&amp;$CA$5)</f>
        <v>NA</v>
      </c>
      <c r="FC670" s="19" t="str">
        <f>_xll.SNL.Clients.Office.Excel.Functions.SPG($BV670, $FB$10, FC$12, "options: Curr="&amp;$CA$2&amp;", ConvMethod="&amp;$CA$4&amp;", Mag="&amp;$CA$3&amp;", NA="&amp;$CA$5)</f>
        <v>NA</v>
      </c>
      <c r="FD670" s="19" t="str">
        <f>_xll.SNL.Clients.Office.Excel.Functions.SPG($BV670, $FB$10, FD$12, "options: Curr="&amp;$CA$2&amp;", ConvMethod="&amp;$CA$4&amp;", Mag="&amp;$CA$3&amp;", NA="&amp;$CA$5)</f>
        <v>NA</v>
      </c>
      <c r="FE670" s="19" t="str">
        <f>_xll.SNL.Clients.Office.Excel.Functions.SPG($BV670, $FB$10, FE$12, "options: Curr="&amp;$CA$2&amp;", ConvMethod="&amp;$CA$4&amp;", Mag="&amp;$CA$3&amp;", NA="&amp;$CA$5)</f>
        <v>NA</v>
      </c>
      <c r="FF670" s="19" t="str">
        <f>_xll.SNL.Clients.Office.Excel.Functions.SPG($BV670, $FB$10, FF$12, "options: Curr="&amp;$CA$2&amp;", ConvMethod="&amp;$CA$4&amp;", Mag="&amp;$CA$3&amp;", NA="&amp;$CA$5)</f>
        <v>NA</v>
      </c>
      <c r="FG670" s="19" t="str">
        <f>_xll.SNL.Clients.Office.Excel.Functions.SPG($BV670, $FB$10, FG$12, "options: Curr="&amp;$CA$2&amp;", ConvMethod="&amp;$CA$4&amp;", Mag="&amp;$CA$3&amp;", NA="&amp;$CA$5)</f>
        <v>NA</v>
      </c>
      <c r="FH670" s="19" t="str">
        <f>_xll.SNL.Clients.Office.Excel.Functions.SPG($BV670, $FB$10, FH$12, "options: Curr="&amp;$CA$2&amp;", ConvMethod="&amp;$CA$4&amp;", Mag="&amp;$CA$3&amp;", NA="&amp;$CA$5)</f>
        <v>NA</v>
      </c>
      <c r="FI670" s="19" t="str">
        <f>_xll.SNL.Clients.Office.Excel.Functions.SPG($BV670, $FB$10, FI$12, "options: Curr="&amp;$CA$2&amp;", ConvMethod="&amp;$CA$4&amp;", Mag="&amp;$CA$3&amp;", NA="&amp;$CA$5)</f>
        <v>NA</v>
      </c>
      <c r="FJ670" s="19"/>
      <c r="FK670" s="19" t="str">
        <f>_xll.SNL.Clients.Office.Excel.Functions.SPG($BV670, $FK$10, FK$12, "options: Curr="&amp;$CA$2&amp;", ConvMethod="&amp;$CA$4&amp;", Mag="&amp;$CA$3&amp;", NA="&amp;$CA$5)</f>
        <v>NA</v>
      </c>
      <c r="FL670" s="19" t="str">
        <f>_xll.SNL.Clients.Office.Excel.Functions.SPG($BV670, $FK$10, FL$12, "options: Curr="&amp;$CA$2&amp;", ConvMethod="&amp;$CA$4&amp;", Mag="&amp;$CA$3&amp;", NA="&amp;$CA$5)</f>
        <v>NA</v>
      </c>
      <c r="FM670" s="19" t="str">
        <f>_xll.SNL.Clients.Office.Excel.Functions.SPG($BV670, $FK$10, FM$12, "options: Curr="&amp;$CA$2&amp;", ConvMethod="&amp;$CA$4&amp;", Mag="&amp;$CA$3&amp;", NA="&amp;$CA$5)</f>
        <v>NA</v>
      </c>
      <c r="FN670" s="19" t="str">
        <f>_xll.SNL.Clients.Office.Excel.Functions.SPG($BV670, $FK$10, FN$12, "options: Curr="&amp;$CA$2&amp;", ConvMethod="&amp;$CA$4&amp;", Mag="&amp;$CA$3&amp;", NA="&amp;$CA$5)</f>
        <v>NA</v>
      </c>
      <c r="FO670" s="19" t="str">
        <f>_xll.SNL.Clients.Office.Excel.Functions.SPG($BV670, $FK$10, FO$12, "options: Curr="&amp;$CA$2&amp;", ConvMethod="&amp;$CA$4&amp;", Mag="&amp;$CA$3&amp;", NA="&amp;$CA$5)</f>
        <v>NA</v>
      </c>
      <c r="FP670" s="19" t="str">
        <f>_xll.SNL.Clients.Office.Excel.Functions.SPG($BV670, $FK$10, FP$12, "options: Curr="&amp;$CA$2&amp;", ConvMethod="&amp;$CA$4&amp;", Mag="&amp;$CA$3&amp;", NA="&amp;$CA$5)</f>
        <v>NA</v>
      </c>
      <c r="FQ670" s="19" t="str">
        <f>_xll.SNL.Clients.Office.Excel.Functions.SPG($BV670, $FK$10, FQ$12, "options: Curr="&amp;$CA$2&amp;", ConvMethod="&amp;$CA$4&amp;", Mag="&amp;$CA$3&amp;", NA="&amp;$CA$5)</f>
        <v>NA</v>
      </c>
      <c r="FR670" s="19" t="str">
        <f>_xll.SNL.Clients.Office.Excel.Functions.SPG($BV670, $FK$10, FR$12, "options: Curr="&amp;$CA$2&amp;", ConvMethod="&amp;$CA$4&amp;", Mag="&amp;$CA$3&amp;", NA="&amp;$CA$5)</f>
        <v>NA</v>
      </c>
      <c r="FS670" s="19"/>
      <c r="FT670" s="19" t="str">
        <f>_xll.SNL.Clients.Office.Excel.Functions.SPG($BV670, $FT$10, FT$12, "options: Curr="&amp;$CA$2&amp;", ConvMethod="&amp;$CA$4&amp;", Mag="&amp;$CA$3&amp;", NA="&amp;$CA$5)</f>
        <v>NA</v>
      </c>
      <c r="FU670" s="19" t="str">
        <f>_xll.SNL.Clients.Office.Excel.Functions.SPG($BV670, $FT$10, FU$12, "options: Curr="&amp;$CA$2&amp;", ConvMethod="&amp;$CA$4&amp;", Mag="&amp;$CA$3&amp;", NA="&amp;$CA$5)</f>
        <v>NA</v>
      </c>
      <c r="FV670" s="19" t="str">
        <f>_xll.SNL.Clients.Office.Excel.Functions.SPG($BV670, $FT$10, FV$12, "options: Curr="&amp;$CA$2&amp;", ConvMethod="&amp;$CA$4&amp;", Mag="&amp;$CA$3&amp;", NA="&amp;$CA$5)</f>
        <v>NA</v>
      </c>
      <c r="FW670" s="19" t="str">
        <f>_xll.SNL.Clients.Office.Excel.Functions.SPG($BV670, $FT$10, FW$12, "options: Curr="&amp;$CA$2&amp;", ConvMethod="&amp;$CA$4&amp;", Mag="&amp;$CA$3&amp;", NA="&amp;$CA$5)</f>
        <v>NA</v>
      </c>
      <c r="FX670" s="19" t="str">
        <f>_xll.SNL.Clients.Office.Excel.Functions.SPG($BV670, $FT$10, FX$12, "options: Curr="&amp;$CA$2&amp;", ConvMethod="&amp;$CA$4&amp;", Mag="&amp;$CA$3&amp;", NA="&amp;$CA$5)</f>
        <v>NA</v>
      </c>
      <c r="FY670" s="19" t="str">
        <f>_xll.SNL.Clients.Office.Excel.Functions.SPG($BV670, $FT$10, FY$12, "options: Curr="&amp;$CA$2&amp;", ConvMethod="&amp;$CA$4&amp;", Mag="&amp;$CA$3&amp;", NA="&amp;$CA$5)</f>
        <v>NA</v>
      </c>
      <c r="FZ670" s="19" t="str">
        <f>_xll.SNL.Clients.Office.Excel.Functions.SPG($BV670, $FT$10, FZ$12, "options: Curr="&amp;$CA$2&amp;", ConvMethod="&amp;$CA$4&amp;", Mag="&amp;$CA$3&amp;", NA="&amp;$CA$5)</f>
        <v>NA</v>
      </c>
      <c r="GA670" s="19" t="str">
        <f>_xll.SNL.Clients.Office.Excel.Functions.SPG($BV670, $FT$10, GA$12, "options: Curr="&amp;$CA$2&amp;", ConvMethod="&amp;$CA$4&amp;", Mag="&amp;$CA$3&amp;", NA="&amp;$CA$5)</f>
        <v>NA</v>
      </c>
      <c r="GB670" s="27" t="s">
        <v>4173</v>
      </c>
      <c r="GC670" s="19" t="str">
        <f>_xll.SNL.Clients.Office.Excel.Functions.SPG($BV670, $GC$10, GC$12, "options: Curr="&amp;$CA$2&amp;", ConvMethod="&amp;$CA$4&amp;", Mag="&amp;$CA$3&amp;", NA="&amp;$CA$5)</f>
        <v>NA</v>
      </c>
      <c r="GD670" s="19" t="str">
        <f>_xll.SNL.Clients.Office.Excel.Functions.SPG($BV670, $GC$10, GD$12, "options: Curr="&amp;$CA$2&amp;", ConvMethod="&amp;$CA$4&amp;", Mag="&amp;$CA$3&amp;", NA="&amp;$CA$5)</f>
        <v>NA</v>
      </c>
      <c r="GE670" s="19" t="str">
        <f>_xll.SNL.Clients.Office.Excel.Functions.SPG($BV670, $GC$10, GE$12, "options: Curr="&amp;$CA$2&amp;", ConvMethod="&amp;$CA$4&amp;", Mag="&amp;$CA$3&amp;", NA="&amp;$CA$5)</f>
        <v>NA</v>
      </c>
      <c r="GF670" s="19" t="str">
        <f>_xll.SNL.Clients.Office.Excel.Functions.SPG($BV670, $GC$10, GF$12, "options: Curr="&amp;$CA$2&amp;", ConvMethod="&amp;$CA$4&amp;", Mag="&amp;$CA$3&amp;", NA="&amp;$CA$5)</f>
        <v>NA</v>
      </c>
      <c r="GG670" s="19" t="str">
        <f>_xll.SNL.Clients.Office.Excel.Functions.SPG($BV670, $GC$10, GG$12, "options: Curr="&amp;$CA$2&amp;", ConvMethod="&amp;$CA$4&amp;", Mag="&amp;$CA$3&amp;", NA="&amp;$CA$5)</f>
        <v>NA</v>
      </c>
      <c r="GH670" s="19" t="str">
        <f>_xll.SNL.Clients.Office.Excel.Functions.SPG($BV670, $GC$10, GH$12, "options: Curr="&amp;$CA$2&amp;", ConvMethod="&amp;$CA$4&amp;", Mag="&amp;$CA$3&amp;", NA="&amp;$CA$5)</f>
        <v>NA</v>
      </c>
      <c r="GI670" s="19" t="str">
        <f>_xll.SNL.Clients.Office.Excel.Functions.SPG($BV670, $GC$10, GI$12, "options: Curr="&amp;$CA$2&amp;", ConvMethod="&amp;$CA$4&amp;", Mag="&amp;$CA$3&amp;", NA="&amp;$CA$5)</f>
        <v>NA</v>
      </c>
      <c r="GJ670" s="19" t="str">
        <f>_xll.SNL.Clients.Office.Excel.Functions.SPG($BV670, $GC$10, GJ$12, "options: Curr="&amp;$CA$2&amp;", ConvMethod="&amp;$CA$4&amp;", Mag="&amp;$CA$3&amp;", NA="&amp;$CA$5)</f>
        <v>NA</v>
      </c>
      <c r="GK670" s="27"/>
      <c r="GL670" s="19" t="str">
        <f>_xll.SNL.Clients.Office.Excel.Functions.SPG($BV670, $GL$10, GL$12, "options: Curr="&amp;$CA$2&amp;", ConvMethod="&amp;$CA$4&amp;", Mag="&amp;$CA$3&amp;", NA="&amp;$CA$5)</f>
        <v>NA</v>
      </c>
      <c r="GM670" s="19" t="str">
        <f>_xll.SNL.Clients.Office.Excel.Functions.SPG($BV670, $GL$10, GM$12, "options: Curr="&amp;$CA$2&amp;", ConvMethod="&amp;$CA$4&amp;", Mag="&amp;$CA$3&amp;", NA="&amp;$CA$5)</f>
        <v>NA</v>
      </c>
      <c r="GN670" s="19" t="str">
        <f>_xll.SNL.Clients.Office.Excel.Functions.SPG($BV670, $GL$10, GN$12, "options: Curr="&amp;$CA$2&amp;", ConvMethod="&amp;$CA$4&amp;", Mag="&amp;$CA$3&amp;", NA="&amp;$CA$5)</f>
        <v>NA</v>
      </c>
      <c r="GO670" s="19" t="str">
        <f>_xll.SNL.Clients.Office.Excel.Functions.SPG($BV670, $GL$10, GO$12, "options: Curr="&amp;$CA$2&amp;", ConvMethod="&amp;$CA$4&amp;", Mag="&amp;$CA$3&amp;", NA="&amp;$CA$5)</f>
        <v>NA</v>
      </c>
      <c r="GP670" s="19" t="str">
        <f>_xll.SNL.Clients.Office.Excel.Functions.SPG($BV670, $GL$10, GP$12, "options: Curr="&amp;$CA$2&amp;", ConvMethod="&amp;$CA$4&amp;", Mag="&amp;$CA$3&amp;", NA="&amp;$CA$5)</f>
        <v>NA</v>
      </c>
      <c r="GQ670" s="19" t="str">
        <f>_xll.SNL.Clients.Office.Excel.Functions.SPG($BV670, $GL$10, GQ$12, "options: Curr="&amp;$CA$2&amp;", ConvMethod="&amp;$CA$4&amp;", Mag="&amp;$CA$3&amp;", NA="&amp;$CA$5)</f>
        <v>NA</v>
      </c>
      <c r="GR670" s="19" t="str">
        <f>_xll.SNL.Clients.Office.Excel.Functions.SPG($BV670, $GL$10, GR$12, "options: Curr="&amp;$CA$2&amp;", ConvMethod="&amp;$CA$4&amp;", Mag="&amp;$CA$3&amp;", NA="&amp;$CA$5)</f>
        <v>NA</v>
      </c>
      <c r="GS670" s="19" t="str">
        <f>_xll.SNL.Clients.Office.Excel.Functions.SPG($BV670, $GL$10, GS$12, "options: Curr="&amp;$CA$2&amp;", ConvMethod="&amp;$CA$4&amp;", Mag="&amp;$CA$3&amp;", NA="&amp;$CA$5)</f>
        <v>NA</v>
      </c>
      <c r="GT670" s="27"/>
      <c r="GU670" s="19" t="str">
        <f>_xll.SNL.Clients.Office.Excel.Functions.SPG($BV670, $GU$10, GU$12, "options: Curr="&amp;$CA$2&amp;", ConvMethod="&amp;$CA$4&amp;", Mag="&amp;$CA$3&amp;", NA="&amp;$CA$5)</f>
        <v>NA</v>
      </c>
      <c r="GV670" s="19" t="str">
        <f>_xll.SNL.Clients.Office.Excel.Functions.SPG($BV670, $GU$10, GV$12, "options: Curr="&amp;$CA$2&amp;", ConvMethod="&amp;$CA$4&amp;", Mag="&amp;$CA$3&amp;", NA="&amp;$CA$5)</f>
        <v>NA</v>
      </c>
      <c r="GW670" s="19" t="str">
        <f>_xll.SNL.Clients.Office.Excel.Functions.SPG($BV670, $GU$10, GW$12, "options: Curr="&amp;$CA$2&amp;", ConvMethod="&amp;$CA$4&amp;", Mag="&amp;$CA$3&amp;", NA="&amp;$CA$5)</f>
        <v>NA</v>
      </c>
      <c r="GX670" s="19" t="str">
        <f>_xll.SNL.Clients.Office.Excel.Functions.SPG($BV670, $GU$10, GX$12, "options: Curr="&amp;$CA$2&amp;", ConvMethod="&amp;$CA$4&amp;", Mag="&amp;$CA$3&amp;", NA="&amp;$CA$5)</f>
        <v>NA</v>
      </c>
      <c r="GY670" s="19" t="str">
        <f>_xll.SNL.Clients.Office.Excel.Functions.SPG($BV670, $GU$10, GY$12, "options: Curr="&amp;$CA$2&amp;", ConvMethod="&amp;$CA$4&amp;", Mag="&amp;$CA$3&amp;", NA="&amp;$CA$5)</f>
        <v>NA</v>
      </c>
      <c r="GZ670" s="19" t="str">
        <f>_xll.SNL.Clients.Office.Excel.Functions.SPG($BV670, $GU$10, GZ$12, "options: Curr="&amp;$CA$2&amp;", ConvMethod="&amp;$CA$4&amp;", Mag="&amp;$CA$3&amp;", NA="&amp;$CA$5)</f>
        <v>NA</v>
      </c>
      <c r="HA670" s="19" t="str">
        <f>_xll.SNL.Clients.Office.Excel.Functions.SPG($BV670, $GU$10, HA$12, "options: Curr="&amp;$CA$2&amp;", ConvMethod="&amp;$CA$4&amp;", Mag="&amp;$CA$3&amp;", NA="&amp;$CA$5)</f>
        <v>NA</v>
      </c>
      <c r="HB670" s="19" t="str">
        <f>_xll.SNL.Clients.Office.Excel.Functions.SPG($BV670, $GU$10, HB$12, "options: Curr="&amp;$CA$2&amp;", ConvMethod="&amp;$CA$4&amp;", Mag="&amp;$CA$3&amp;", NA="&amp;$CA$5)</f>
        <v>NA</v>
      </c>
      <c r="HC670" s="17"/>
      <c r="HD670" s="30" t="e">
        <f t="shared" si="34"/>
        <v>#VALUE!</v>
      </c>
    </row>
    <row r="671" spans="1:212" x14ac:dyDescent="0.35">
      <c r="A671">
        <v>77680</v>
      </c>
      <c r="B671">
        <v>48700</v>
      </c>
      <c r="C671" t="s">
        <v>9295</v>
      </c>
      <c r="D671" t="s">
        <v>104</v>
      </c>
      <c r="E671" s="171">
        <v>39234.041666666657</v>
      </c>
      <c r="F671">
        <v>2007</v>
      </c>
      <c r="G671" t="s">
        <v>61</v>
      </c>
      <c r="H671" t="s">
        <v>62</v>
      </c>
      <c r="I671" t="s">
        <v>62</v>
      </c>
      <c r="J671" t="s">
        <v>11208</v>
      </c>
      <c r="K671" t="s">
        <v>64</v>
      </c>
      <c r="L671" t="s">
        <v>196</v>
      </c>
      <c r="M671" t="s">
        <v>10597</v>
      </c>
      <c r="Q671" t="s">
        <v>11209</v>
      </c>
      <c r="R671" t="s">
        <v>1894</v>
      </c>
      <c r="S671" t="s">
        <v>11210</v>
      </c>
      <c r="U671" t="s">
        <v>69</v>
      </c>
      <c r="X671" t="s">
        <v>11211</v>
      </c>
      <c r="Y671">
        <v>1989</v>
      </c>
      <c r="Z671">
        <v>33</v>
      </c>
      <c r="AA671" t="s">
        <v>72</v>
      </c>
      <c r="AB671" t="s">
        <v>69</v>
      </c>
      <c r="AD671" t="s">
        <v>112</v>
      </c>
      <c r="AE671" t="s">
        <v>104</v>
      </c>
      <c r="AF671">
        <v>88</v>
      </c>
      <c r="AG671">
        <v>11.803039</v>
      </c>
      <c r="AH671">
        <v>15.339871</v>
      </c>
      <c r="AN671" t="s">
        <v>75</v>
      </c>
      <c r="AO671" t="s">
        <v>435</v>
      </c>
      <c r="AZ671">
        <v>65</v>
      </c>
      <c r="BJ671">
        <v>19</v>
      </c>
      <c r="BK671">
        <v>21</v>
      </c>
      <c r="BL671">
        <v>22</v>
      </c>
      <c r="BM671">
        <v>28</v>
      </c>
      <c r="BN671">
        <v>28</v>
      </c>
      <c r="BO671">
        <v>21</v>
      </c>
      <c r="BP671">
        <v>25</v>
      </c>
      <c r="BQ671">
        <v>0.26747382937701641</v>
      </c>
      <c r="BR671">
        <v>0.55818557435309568</v>
      </c>
      <c r="BS671">
        <v>0.71240953154617992</v>
      </c>
      <c r="BT671">
        <v>2007</v>
      </c>
      <c r="BV671">
        <f>+_xlfn.XLOOKUP(C671,'ID identifier'!C:C,'ID identifier'!H:H)</f>
        <v>5111948</v>
      </c>
      <c r="BZ671" s="19">
        <f>_xll.SNL.Clients.Office.Excel.Functions.SPG($BV671, $BZ$10, BZ$12, "options: Curr="&amp;$CA$2&amp;", ConvMethod="&amp;$CA$4&amp;", Mag="&amp;$CA$3&amp;", NA="&amp;$CA$5)</f>
        <v>16761.191217032523</v>
      </c>
      <c r="CA671" s="19">
        <f>_xll.SNL.Clients.Office.Excel.Functions.SPG($BV671, $BZ$10, CA$12, "options: Curr="&amp;$CA$2&amp;", ConvMethod="&amp;$CA$4&amp;", Mag="&amp;$CA$3&amp;", NA="&amp;$CA$5)</f>
        <v>19643.814888084711</v>
      </c>
      <c r="CB671" s="19">
        <f>_xll.SNL.Clients.Office.Excel.Functions.SPG($BV671, $BZ$10, CB$12, "options: Curr="&amp;$CA$2&amp;", ConvMethod="&amp;$CA$4&amp;", Mag="&amp;$CA$3&amp;", NA="&amp;$CA$5)</f>
        <v>23485.902824574252</v>
      </c>
      <c r="CC671" s="19">
        <f>_xll.SNL.Clients.Office.Excel.Functions.SPG($BV671, $BZ$10, CC$12, "options: Curr="&amp;$CA$2&amp;", ConvMethod="&amp;$CA$4&amp;", Mag="&amp;$CA$3&amp;", NA="&amp;$CA$5)</f>
        <v>20238.027850793893</v>
      </c>
      <c r="CD671" s="19">
        <f>_xll.SNL.Clients.Office.Excel.Functions.SPG($BV671, $BZ$10, CD$12, "options: Curr="&amp;$CA$2&amp;", ConvMethod="&amp;$CA$4&amp;", Mag="&amp;$CA$3&amp;", NA="&amp;$CA$5)</f>
        <v>28164.446549419328</v>
      </c>
      <c r="CE671" s="19">
        <f>_xll.SNL.Clients.Office.Excel.Functions.SPG($BV671, $BZ$10, CE$12, "options: Curr="&amp;$CA$2&amp;", ConvMethod="&amp;$CA$4&amp;", Mag="&amp;$CA$3&amp;", NA="&amp;$CA$5)</f>
        <v>35407.419105647881</v>
      </c>
      <c r="CF671" s="19">
        <f>_xll.SNL.Clients.Office.Excel.Functions.SPG($BV671, $BZ$10, CF$12, "options: Curr="&amp;$CA$2&amp;", ConvMethod="&amp;$CA$4&amp;", Mag="&amp;$CA$3&amp;", NA="&amp;$CA$5)</f>
        <v>36836.380664587894</v>
      </c>
      <c r="CG671" s="19">
        <f>_xll.SNL.Clients.Office.Excel.Functions.SPG($BV671, $BZ$10, CG$12, "options: Curr="&amp;$CA$2&amp;", ConvMethod="&amp;$CA$4&amp;", Mag="&amp;$CA$3&amp;", NA="&amp;$CA$5)</f>
        <v>48487.793311688314</v>
      </c>
      <c r="CH671" s="19" t="str">
        <f>_xll.SNL.Clients.Office.Excel.Functions.SPG($BV671, $BZ$10, CH$12, "options: Curr="&amp;$CA$2&amp;", ConvMethod="&amp;$CA$4&amp;", Mag="&amp;$CA$3&amp;", NA="&amp;$CA$5)</f>
        <v>NA</v>
      </c>
      <c r="CI671" s="19">
        <f>_xll.SNL.Clients.Office.Excel.Functions.SPG($BV671, $BZ$10, CI$12, "options: Curr="&amp;$CA$2&amp;", ConvMethod="&amp;$CA$4&amp;", Mag="&amp;$CA$3&amp;", NA="&amp;$CA$5)</f>
        <v>64680.132873266943</v>
      </c>
      <c r="CJ671" s="19">
        <f>_xll.SNL.Clients.Office.Excel.Functions.SPG($BV671, $BZ$10, CJ$12, "options: Curr="&amp;$CA$2&amp;", ConvMethod="&amp;$CA$4&amp;", Mag="&amp;$CA$3&amp;", NA="&amp;$CA$5)</f>
        <v>57054.109561141529</v>
      </c>
      <c r="CK671" s="19"/>
      <c r="CL671" s="19">
        <f>_xll.SNL.Clients.Office.Excel.Functions.SPG($BV671, $CL$10, CL$12, "options: Curr="&amp;$CA$2&amp;", ConvMethod="&amp;$CA$4&amp;", Mag="&amp;$CA$3&amp;", NA="&amp;$CA$5)</f>
        <v>1921.5422288177467</v>
      </c>
      <c r="CM671" s="19">
        <f>_xll.SNL.Clients.Office.Excel.Functions.SPG($BV671, $CL$10, CM$12, "options: Curr="&amp;$CA$2&amp;", ConvMethod="&amp;$CA$4&amp;", Mag="&amp;$CA$3&amp;", NA="&amp;$CA$5)</f>
        <v>598.77413931608135</v>
      </c>
      <c r="CN671" s="19" t="str">
        <f>_xll.SNL.Clients.Office.Excel.Functions.SPG($BV671, $CL$10, CN$12, "options: Curr="&amp;$CA$2&amp;", ConvMethod="&amp;$CA$4&amp;", Mag="&amp;$CA$3&amp;", NA="&amp;$CA$5)</f>
        <v>NA</v>
      </c>
      <c r="CO671" s="19">
        <f>_xll.SNL.Clients.Office.Excel.Functions.SPG($BV671, $CL$10, CO$12, "options: Curr="&amp;$CA$2&amp;", ConvMethod="&amp;$CA$4&amp;", Mag="&amp;$CA$3&amp;", NA="&amp;$CA$5)</f>
        <v>2075.6710333245219</v>
      </c>
      <c r="CP671" s="19">
        <f>_xll.SNL.Clients.Office.Excel.Functions.SPG($BV671, $CL$10, CP$12, "options: Curr="&amp;$CA$2&amp;", ConvMethod="&amp;$CA$4&amp;", Mag="&amp;$CA$3&amp;", NA="&amp;$CA$5)</f>
        <v>3442.6358696722909</v>
      </c>
      <c r="CQ671" s="19">
        <f>_xll.SNL.Clients.Office.Excel.Functions.SPG($BV671, $CL$10, CQ$12, "options: Curr="&amp;$CA$2&amp;", ConvMethod="&amp;$CA$4&amp;", Mag="&amp;$CA$3&amp;", NA="&amp;$CA$5)</f>
        <v>4420.0338311717851</v>
      </c>
      <c r="CR671" s="19" t="str">
        <f>_xll.SNL.Clients.Office.Excel.Functions.SPG($BV671, $CL$10, CR$12, "options: Curr="&amp;$CA$2&amp;", ConvMethod="&amp;$CA$4&amp;", Mag="&amp;$CA$3&amp;", NA="&amp;$CA$5)</f>
        <v>NA</v>
      </c>
      <c r="CS671" s="19" t="str">
        <f>_xll.SNL.Clients.Office.Excel.Functions.SPG($BV671, $CL$10, CS$12, "options: Curr="&amp;$CA$2&amp;", ConvMethod="&amp;$CA$4&amp;", Mag="&amp;$CA$3&amp;", NA="&amp;$CA$5)</f>
        <v>NA</v>
      </c>
      <c r="CT671" s="19" t="str">
        <f>_xll.SNL.Clients.Office.Excel.Functions.SPG($BV671, $CL$10, CT$12, "options: Curr="&amp;$CA$2&amp;", ConvMethod="&amp;$CA$4&amp;", Mag="&amp;$CA$3&amp;", NA="&amp;$CA$5)</f>
        <v>NA</v>
      </c>
      <c r="CU671" s="19" t="str">
        <f>_xll.SNL.Clients.Office.Excel.Functions.SPG($BV671, $CL$10, CU$12, "options: Curr="&amp;$CA$2&amp;", ConvMethod="&amp;$CA$4&amp;", Mag="&amp;$CA$3&amp;", NA="&amp;$CA$5)</f>
        <v>NA</v>
      </c>
      <c r="CV671" s="19" t="str">
        <f>_xll.SNL.Clients.Office.Excel.Functions.SPG($BV671, $CL$10, CV$12, "options: Curr="&amp;$CA$2&amp;", ConvMethod="&amp;$CA$4&amp;", Mag="&amp;$CA$3&amp;", NA="&amp;$CA$5)</f>
        <v>NA</v>
      </c>
      <c r="CW671" s="19"/>
      <c r="CX671" s="19">
        <f>_xll.SNL.Clients.Office.Excel.Functions.SPG($BV671, $CX$10, CX$12, "options: Curr="&amp;$CA$2&amp;", ConvMethod="&amp;$CA$4&amp;", Mag="&amp;$CA$3&amp;", NA="&amp;$CA$5)</f>
        <v>1434.987566188574</v>
      </c>
      <c r="CY671" s="19">
        <f>_xll.SNL.Clients.Office.Excel.Functions.SPG($BV671, $CX$10, CY$12, "options: Curr="&amp;$CA$2&amp;", ConvMethod="&amp;$CA$4&amp;", Mag="&amp;$CA$3&amp;", NA="&amp;$CA$5)</f>
        <v>170.17791327930735</v>
      </c>
      <c r="CZ671" s="19">
        <f>_xll.SNL.Clients.Office.Excel.Functions.SPG($BV671, $CX$10, CZ$12, "options: Curr="&amp;$CA$2&amp;", ConvMethod="&amp;$CA$4&amp;", Mag="&amp;$CA$3&amp;", NA="&amp;$CA$5)</f>
        <v>291.90880408790952</v>
      </c>
      <c r="DA671" s="19">
        <f>_xll.SNL.Clients.Office.Excel.Functions.SPG($BV671, $CX$10, DA$12, "options: Curr="&amp;$CA$2&amp;", ConvMethod="&amp;$CA$4&amp;", Mag="&amp;$CA$3&amp;", NA="&amp;$CA$5)</f>
        <v>1265.1120165544239</v>
      </c>
      <c r="DB671" s="19">
        <f>_xll.SNL.Clients.Office.Excel.Functions.SPG($BV671, $CX$10, DB$12, "options: Curr="&amp;$CA$2&amp;", ConvMethod="&amp;$CA$4&amp;", Mag="&amp;$CA$3&amp;", NA="&amp;$CA$5)</f>
        <v>2665.7513318196852</v>
      </c>
      <c r="DC671" s="19">
        <f>_xll.SNL.Clients.Office.Excel.Functions.SPG($BV671, $CX$10, DC$12, "options: Curr="&amp;$CA$2&amp;", ConvMethod="&amp;$CA$4&amp;", Mag="&amp;$CA$3&amp;", NA="&amp;$CA$5)</f>
        <v>3634.0476339744146</v>
      </c>
      <c r="DD671" s="19">
        <f>_xll.SNL.Clients.Office.Excel.Functions.SPG($BV671, $CX$10, DD$12, "options: Curr="&amp;$CA$2&amp;", ConvMethod="&amp;$CA$4&amp;", Mag="&amp;$CA$3&amp;", NA="&amp;$CA$5)</f>
        <v>-35054.9834482308</v>
      </c>
      <c r="DE671" s="19">
        <f>_xll.SNL.Clients.Office.Excel.Functions.SPG($BV671, $CX$10, DE$12, "options: Curr="&amp;$CA$2&amp;", ConvMethod="&amp;$CA$4&amp;", Mag="&amp;$CA$3&amp;", NA="&amp;$CA$5)</f>
        <v>6755.9821829952898</v>
      </c>
      <c r="DF671" s="19" t="str">
        <f>_xll.SNL.Clients.Office.Excel.Functions.SPG($BV671, $CX$10, DF$12, "options: Curr="&amp;$CA$2&amp;", ConvMethod="&amp;$CA$4&amp;", Mag="&amp;$CA$3&amp;", NA="&amp;$CA$5)</f>
        <v>NA</v>
      </c>
      <c r="DG671" s="19">
        <f>_xll.SNL.Clients.Office.Excel.Functions.SPG($BV671, $CX$10, DG$12, "options: Curr="&amp;$CA$2&amp;", ConvMethod="&amp;$CA$4&amp;", Mag="&amp;$CA$3&amp;", NA="&amp;$CA$5)</f>
        <v>15228.01265807699</v>
      </c>
      <c r="DH671" s="19">
        <f>_xll.SNL.Clients.Office.Excel.Functions.SPG($BV671, $CX$10, DH$12, "options: Curr="&amp;$CA$2&amp;", ConvMethod="&amp;$CA$4&amp;", Mag="&amp;$CA$3&amp;", NA="&amp;$CA$5)</f>
        <v>2427.08992667235</v>
      </c>
      <c r="DI671" s="19"/>
      <c r="DJ671" s="19">
        <f>_xll.SNL.Clients.Office.Excel.Functions.SPG($BV671, $DJ$10, DJ$12, "options: Curr="&amp;$CA$2&amp;", ConvMethod="&amp;$CA$4&amp;", Mag="&amp;$CA$3&amp;", NA="&amp;$CA$5)</f>
        <v>486.55466262917258</v>
      </c>
      <c r="DK671" s="19">
        <f>_xll.SNL.Clients.Office.Excel.Functions.SPG($BV671, $DJ$10, DK$12, "options: Curr="&amp;$CA$2&amp;", ConvMethod="&amp;$CA$4&amp;", Mag="&amp;$CA$3&amp;", NA="&amp;$CA$5)</f>
        <v>428.59622603677406</v>
      </c>
      <c r="DL671" s="19" t="str">
        <f>_xll.SNL.Clients.Office.Excel.Functions.SPG($BV671, $DJ$10, DL$12, "options: Curr="&amp;$CA$2&amp;", ConvMethod="&amp;$CA$4&amp;", Mag="&amp;$CA$3&amp;", NA="&amp;$CA$5)</f>
        <v>NA</v>
      </c>
      <c r="DM671" s="19">
        <f>_xll.SNL.Clients.Office.Excel.Functions.SPG($BV671, $DJ$10, DM$12, "options: Curr="&amp;$CA$2&amp;", ConvMethod="&amp;$CA$4&amp;", Mag="&amp;$CA$3&amp;", NA="&amp;$CA$5)</f>
        <v>810.55901677009786</v>
      </c>
      <c r="DN671" s="19">
        <f>_xll.SNL.Clients.Office.Excel.Functions.SPG($BV671, $DJ$10, DN$12, "options: Curr="&amp;$CA$2&amp;", ConvMethod="&amp;$CA$4&amp;", Mag="&amp;$CA$3&amp;", NA="&amp;$CA$5)</f>
        <v>776.8845378526056</v>
      </c>
      <c r="DO671" s="19">
        <f>_xll.SNL.Clients.Office.Excel.Functions.SPG($BV671, $DJ$10, DO$12, "options: Curr="&amp;$CA$2&amp;", ConvMethod="&amp;$CA$4&amp;", Mag="&amp;$CA$3&amp;", NA="&amp;$CA$5)</f>
        <v>785.98619719737076</v>
      </c>
      <c r="DP671" s="19" t="str">
        <f>_xll.SNL.Clients.Office.Excel.Functions.SPG($BV671, $DJ$10, DP$12, "options: Curr="&amp;$CA$2&amp;", ConvMethod="&amp;$CA$4&amp;", Mag="&amp;$CA$3&amp;", NA="&amp;$CA$5)</f>
        <v>NA</v>
      </c>
      <c r="DQ671" s="19" t="str">
        <f>_xll.SNL.Clients.Office.Excel.Functions.SPG($BV671, $DJ$10, DQ$12, "options: Curr="&amp;$CA$2&amp;", ConvMethod="&amp;$CA$4&amp;", Mag="&amp;$CA$3&amp;", NA="&amp;$CA$5)</f>
        <v>NA</v>
      </c>
      <c r="DR671" s="19" t="str">
        <f>_xll.SNL.Clients.Office.Excel.Functions.SPG($BV671, $DJ$10, DR$12, "options: Curr="&amp;$CA$2&amp;", ConvMethod="&amp;$CA$4&amp;", Mag="&amp;$CA$3&amp;", NA="&amp;$CA$5)</f>
        <v>NA</v>
      </c>
      <c r="DS671" s="19" t="str">
        <f>_xll.SNL.Clients.Office.Excel.Functions.SPG($BV671, $DJ$10, DS$12, "options: Curr="&amp;$CA$2&amp;", ConvMethod="&amp;$CA$4&amp;", Mag="&amp;$CA$3&amp;", NA="&amp;$CA$5)</f>
        <v>NA</v>
      </c>
      <c r="DT671" s="19" t="str">
        <f>_xll.SNL.Clients.Office.Excel.Functions.SPG($BV671, $DJ$10, DT$12, "options: Curr="&amp;$CA$2&amp;", ConvMethod="&amp;$CA$4&amp;", Mag="&amp;$CA$3&amp;", NA="&amp;$CA$5)</f>
        <v>NA</v>
      </c>
      <c r="DU671" s="19"/>
      <c r="DV671" s="19">
        <f>_xll.SNL.Clients.Office.Excel.Functions.SPG($BV671, $DV$10, DV$12, "options: Curr="&amp;$CA$2&amp;", ConvMethod="&amp;$CA$4&amp;", Mag="&amp;$CA$3&amp;", NA="&amp;$CA$5)</f>
        <v>3129.1341517800001</v>
      </c>
      <c r="DW671" s="19">
        <f>_xll.SNL.Clients.Office.Excel.Functions.SPG($BV671, $DV$10, DW$12, "options: Curr="&amp;$CA$2&amp;", ConvMethod="&amp;$CA$4&amp;", Mag="&amp;$CA$3&amp;", NA="&amp;$CA$5)</f>
        <v>4526.0666340300004</v>
      </c>
      <c r="DX671" s="19">
        <f>_xll.SNL.Clients.Office.Excel.Functions.SPG($BV671, $DV$10, DX$12, "options: Curr="&amp;$CA$2&amp;", ConvMethod="&amp;$CA$4&amp;", Mag="&amp;$CA$3&amp;", NA="&amp;$CA$5)</f>
        <v>1731.81574368</v>
      </c>
      <c r="DY671" s="19">
        <f>_xll.SNL.Clients.Office.Excel.Functions.SPG($BV671, $DV$10, DY$12, "options: Curr="&amp;$CA$2&amp;", ConvMethod="&amp;$CA$4&amp;", Mag="&amp;$CA$3&amp;", NA="&amp;$CA$5)</f>
        <v>2885.8341869249998</v>
      </c>
      <c r="DZ671" s="19">
        <f>_xll.SNL.Clients.Office.Excel.Functions.SPG($BV671, $DV$10, DZ$12, "options: Curr="&amp;$CA$2&amp;", ConvMethod="&amp;$CA$4&amp;", Mag="&amp;$CA$3&amp;", NA="&amp;$CA$5)</f>
        <v>5005.8286094249997</v>
      </c>
      <c r="EA671" s="19">
        <f>_xll.SNL.Clients.Office.Excel.Functions.SPG($BV671, $DV$10, EA$12, "options: Curr="&amp;$CA$2&amp;", ConvMethod="&amp;$CA$4&amp;", Mag="&amp;$CA$3&amp;", NA="&amp;$CA$5)</f>
        <v>5998.3726918530001</v>
      </c>
      <c r="EB671" s="19" t="str">
        <f>_xll.SNL.Clients.Office.Excel.Functions.SPG($BV671, $DV$10, EB$12, "options: Curr="&amp;$CA$2&amp;", ConvMethod="&amp;$CA$4&amp;", Mag="&amp;$CA$3&amp;", NA="&amp;$CA$5)</f>
        <v>NA</v>
      </c>
      <c r="EC671" s="19" t="str">
        <f>_xll.SNL.Clients.Office.Excel.Functions.SPG($BV671, $DV$10, EC$12, "options: Curr="&amp;$CA$2&amp;", ConvMethod="&amp;$CA$4&amp;", Mag="&amp;$CA$3&amp;", NA="&amp;$CA$5)</f>
        <v>NA</v>
      </c>
      <c r="ED671" s="19"/>
      <c r="EE671" s="19">
        <f>_xll.SNL.Clients.Office.Excel.Functions.SPG($BV671, $EE$10, EE$12, "options: Curr="&amp;$CA$2&amp;", ConvMethod="&amp;$CA$4&amp;", Mag="&amp;$CA$3&amp;", NA="&amp;$CA$5)</f>
        <v>991.70557513999995</v>
      </c>
      <c r="EF671" s="19">
        <f>_xll.SNL.Clients.Office.Excel.Functions.SPG($BV671, $EE$10, EF$12, "options: Curr="&amp;$CA$2&amp;", ConvMethod="&amp;$CA$4&amp;", Mag="&amp;$CA$3&amp;", NA="&amp;$CA$5)</f>
        <v>1067.0069719200001</v>
      </c>
      <c r="EG671" s="19">
        <f>_xll.SNL.Clients.Office.Excel.Functions.SPG($BV671, $EE$10, EG$12, "options: Curr="&amp;$CA$2&amp;", ConvMethod="&amp;$CA$4&amp;", Mag="&amp;$CA$3&amp;", NA="&amp;$CA$5)</f>
        <v>862.34612428800006</v>
      </c>
      <c r="EH671" s="19">
        <f>_xll.SNL.Clients.Office.Excel.Functions.SPG($BV671, $EE$10, EH$12, "options: Curr="&amp;$CA$2&amp;", ConvMethod="&amp;$CA$4&amp;", Mag="&amp;$CA$3&amp;", NA="&amp;$CA$5)</f>
        <v>729.555008187</v>
      </c>
      <c r="EI671" s="19">
        <f>_xll.SNL.Clients.Office.Excel.Functions.SPG($BV671, $EE$10, EI$12, "options: Curr="&amp;$CA$2&amp;", ConvMethod="&amp;$CA$4&amp;", Mag="&amp;$CA$3&amp;", NA="&amp;$CA$5)</f>
        <v>1413.6216662500001</v>
      </c>
      <c r="EJ671" s="19">
        <f>_xll.SNL.Clients.Office.Excel.Functions.SPG($BV671, $EE$10, EJ$12, "options: Curr="&amp;$CA$2&amp;", ConvMethod="&amp;$CA$4&amp;", Mag="&amp;$CA$3&amp;", NA="&amp;$CA$5)</f>
        <v>1655.009632242</v>
      </c>
      <c r="EK671" s="19">
        <f>_xll.SNL.Clients.Office.Excel.Functions.SPG($BV671, $EE$10, EK$12, "options: Curr="&amp;$CA$2&amp;", ConvMethod="&amp;$CA$4&amp;", Mag="&amp;$CA$3&amp;", NA="&amp;$CA$5)</f>
        <v>822.02521752999996</v>
      </c>
      <c r="EL671" s="19">
        <f>_xll.SNL.Clients.Office.Excel.Functions.SPG($BV671, $EE$10, EL$12, "options: Curr="&amp;$CA$2&amp;", ConvMethod="&amp;$CA$4&amp;", Mag="&amp;$CA$3&amp;", NA="&amp;$CA$5)</f>
        <v>1013.841946301</v>
      </c>
      <c r="EM671" s="19"/>
      <c r="EN671" s="19">
        <f>_xll.SNL.Clients.Office.Excel.Functions.SPG($BV671, $EN$10, EN$12, "options: Curr="&amp;$CA$2&amp;", ConvMethod="&amp;$CA$4&amp;", Mag="&amp;$CA$3&amp;", NA="&amp;$CA$5)</f>
        <v>1280.52184848</v>
      </c>
      <c r="EO671" s="19">
        <f>_xll.SNL.Clients.Office.Excel.Functions.SPG($BV671, $EN$10, EO$12, "options: Curr="&amp;$CA$2&amp;", ConvMethod="&amp;$CA$4&amp;", Mag="&amp;$CA$3&amp;", NA="&amp;$CA$5)</f>
        <v>872.372031816</v>
      </c>
      <c r="EP671" s="19">
        <f>_xll.SNL.Clients.Office.Excel.Functions.SPG($BV671, $EN$10, EP$12, "options: Curr="&amp;$CA$2&amp;", ConvMethod="&amp;$CA$4&amp;", Mag="&amp;$CA$3&amp;", NA="&amp;$CA$5)</f>
        <v>951.99463814400008</v>
      </c>
      <c r="EQ671" s="19">
        <f>_xll.SNL.Clients.Office.Excel.Functions.SPG($BV671, $EN$10, EQ$12, "options: Curr="&amp;$CA$2&amp;", ConvMethod="&amp;$CA$4&amp;", Mag="&amp;$CA$3&amp;", NA="&amp;$CA$5)</f>
        <v>905.59425311699999</v>
      </c>
      <c r="ER671" s="19">
        <f>_xll.SNL.Clients.Office.Excel.Functions.SPG($BV671, $EN$10, ER$12, "options: Curr="&amp;$CA$2&amp;", ConvMethod="&amp;$CA$4&amp;", Mag="&amp;$CA$3&amp;", NA="&amp;$CA$5)</f>
        <v>1302.407829</v>
      </c>
      <c r="ES671" s="19">
        <f>_xll.SNL.Clients.Office.Excel.Functions.SPG($BV671, $EN$10, ES$12, "options: Curr="&amp;$CA$2&amp;", ConvMethod="&amp;$CA$4&amp;", Mag="&amp;$CA$3&amp;", NA="&amp;$CA$5)</f>
        <v>1337.685692565</v>
      </c>
      <c r="ET671" s="19">
        <f>_xll.SNL.Clients.Office.Excel.Functions.SPG($BV671, $EN$10, ET$12, "options: Curr="&amp;$CA$2&amp;", ConvMethod="&amp;$CA$4&amp;", Mag="&amp;$CA$3&amp;", NA="&amp;$CA$5)</f>
        <v>5353.8299829500002</v>
      </c>
      <c r="EU671" s="19">
        <f>_xll.SNL.Clients.Office.Excel.Functions.SPG($BV671, $EN$10, EU$12, "options: Curr="&amp;$CA$2&amp;", ConvMethod="&amp;$CA$4&amp;", Mag="&amp;$CA$3&amp;", NA="&amp;$CA$5)</f>
        <v>8198.9656987859998</v>
      </c>
      <c r="EV671" s="19"/>
      <c r="EW671" s="30" t="e">
        <f t="shared" si="33"/>
        <v>#VALUE!</v>
      </c>
      <c r="EX671" s="19"/>
      <c r="EY671" s="19"/>
      <c r="EZ671" s="19"/>
      <c r="FA671" s="19"/>
      <c r="FB671" s="19">
        <f>_xll.SNL.Clients.Office.Excel.Functions.SPG($BV671, $FB$10, FB$12, "options: Curr="&amp;$CA$2&amp;", ConvMethod="&amp;$CA$4&amp;", Mag="&amp;$CA$3&amp;", NA="&amp;$CA$5)</f>
        <v>5299.7584564400004</v>
      </c>
      <c r="FC671" s="19">
        <f>_xll.SNL.Clients.Office.Excel.Functions.SPG($BV671, $FB$10, FC$12, "options: Curr="&amp;$CA$2&amp;", ConvMethod="&amp;$CA$4&amp;", Mag="&amp;$CA$3&amp;", NA="&amp;$CA$5)</f>
        <v>8363.5384420859991</v>
      </c>
      <c r="FD671" s="19">
        <f>_xll.SNL.Clients.Office.Excel.Functions.SPG($BV671, $FB$10, FD$12, "options: Curr="&amp;$CA$2&amp;", ConvMethod="&amp;$CA$4&amp;", Mag="&amp;$CA$3&amp;", NA="&amp;$CA$5)</f>
        <v>6998.4979257599998</v>
      </c>
      <c r="FE671" s="19">
        <f>_xll.SNL.Clients.Office.Excel.Functions.SPG($BV671, $FB$10, FE$12, "options: Curr="&amp;$CA$2&amp;", ConvMethod="&amp;$CA$4&amp;", Mag="&amp;$CA$3&amp;", NA="&amp;$CA$5)</f>
        <v>7835.6277348270005</v>
      </c>
      <c r="FF671" s="19">
        <f>_xll.SNL.Clients.Office.Excel.Functions.SPG($BV671, $FB$10, FF$12, "options: Curr="&amp;$CA$2&amp;", ConvMethod="&amp;$CA$4&amp;", Mag="&amp;$CA$3&amp;", NA="&amp;$CA$5)</f>
        <v>16045.07488595</v>
      </c>
      <c r="FG671" s="19">
        <f>_xll.SNL.Clients.Office.Excel.Functions.SPG($BV671, $FB$10, FG$12, "options: Curr="&amp;$CA$2&amp;", ConvMethod="&amp;$CA$4&amp;", Mag="&amp;$CA$3&amp;", NA="&amp;$CA$5)</f>
        <v>15532.143608298</v>
      </c>
      <c r="FH671" s="19">
        <f>_xll.SNL.Clients.Office.Excel.Functions.SPG($BV671, $FB$10, FH$12, "options: Curr="&amp;$CA$2&amp;", ConvMethod="&amp;$CA$4&amp;", Mag="&amp;$CA$3&amp;", NA="&amp;$CA$5)</f>
        <v>45477.166620739998</v>
      </c>
      <c r="FI671" s="19">
        <f>_xll.SNL.Clients.Office.Excel.Functions.SPG($BV671, $FB$10, FI$12, "options: Curr="&amp;$CA$2&amp;", ConvMethod="&amp;$CA$4&amp;", Mag="&amp;$CA$3&amp;", NA="&amp;$CA$5)</f>
        <v>26130.465452375</v>
      </c>
      <c r="FJ671" s="19"/>
      <c r="FK671" s="19">
        <f>_xll.SNL.Clients.Office.Excel.Functions.SPG($BV671, $FK$10, FK$12, "options: Curr="&amp;$CA$2&amp;", ConvMethod="&amp;$CA$4&amp;", Mag="&amp;$CA$3&amp;", NA="&amp;$CA$5)</f>
        <v>4570.7963965999998</v>
      </c>
      <c r="FL671" s="19">
        <f>_xll.SNL.Clients.Office.Excel.Functions.SPG($BV671, $FK$10, FL$12, "options: Curr="&amp;$CA$2&amp;", ConvMethod="&amp;$CA$4&amp;", Mag="&amp;$CA$3&amp;", NA="&amp;$CA$5)</f>
        <v>7834.1903852880005</v>
      </c>
      <c r="FM671" s="19">
        <f>_xll.SNL.Clients.Office.Excel.Functions.SPG($BV671, $FK$10, FM$12, "options: Curr="&amp;$CA$2&amp;", ConvMethod="&amp;$CA$4&amp;", Mag="&amp;$CA$3&amp;", NA="&amp;$CA$5)</f>
        <v>6786.1371283200006</v>
      </c>
      <c r="FN671" s="19">
        <f>_xll.SNL.Clients.Office.Excel.Functions.SPG($BV671, $FK$10, FN$12, "options: Curr="&amp;$CA$2&amp;", ConvMethod="&amp;$CA$4&amp;", Mag="&amp;$CA$3&amp;", NA="&amp;$CA$5)</f>
        <v>5748.1516808249999</v>
      </c>
      <c r="FO671" s="19">
        <f>_xll.SNL.Clients.Office.Excel.Functions.SPG($BV671, $FK$10, FO$12, "options: Curr="&amp;$CA$2&amp;", ConvMethod="&amp;$CA$4&amp;", Mag="&amp;$CA$3&amp;", NA="&amp;$CA$5)</f>
        <v>11539.306566425001</v>
      </c>
      <c r="FP671" s="19">
        <f>_xll.SNL.Clients.Office.Excel.Functions.SPG($BV671, $FK$10, FP$12, "options: Curr="&amp;$CA$2&amp;", ConvMethod="&amp;$CA$4&amp;", Mag="&amp;$CA$3&amp;", NA="&amp;$CA$5)</f>
        <v>10475.169732003</v>
      </c>
      <c r="FQ671" s="19">
        <f>_xll.SNL.Clients.Office.Excel.Functions.SPG($BV671, $FK$10, FQ$12, "options: Curr="&amp;$CA$2&amp;", ConvMethod="&amp;$CA$4&amp;", Mag="&amp;$CA$3&amp;", NA="&amp;$CA$5)</f>
        <v>19134.391137409999</v>
      </c>
      <c r="FR671" s="19">
        <f>_xll.SNL.Clients.Office.Excel.Functions.SPG($BV671, $FK$10, FR$12, "options: Curr="&amp;$CA$2&amp;", ConvMethod="&amp;$CA$4&amp;", Mag="&amp;$CA$3&amp;", NA="&amp;$CA$5)</f>
        <v>17096.129389158999</v>
      </c>
      <c r="FS671" s="19"/>
      <c r="FT671" s="19">
        <f>_xll.SNL.Clients.Office.Excel.Functions.SPG($BV671, $FT$10, FT$12, "options: Curr="&amp;$CA$2&amp;", ConvMethod="&amp;$CA$4&amp;", Mag="&amp;$CA$3&amp;", NA="&amp;$CA$5)</f>
        <v>1410.4452554771246</v>
      </c>
      <c r="FU671" s="19">
        <f>_xll.SNL.Clients.Office.Excel.Functions.SPG($BV671, $FT$10, FU$12, "options: Curr="&amp;$CA$2&amp;", ConvMethod="&amp;$CA$4&amp;", Mag="&amp;$CA$3&amp;", NA="&amp;$CA$5)</f>
        <v>-248.36051646436343</v>
      </c>
      <c r="FV671" s="19">
        <f>_xll.SNL.Clients.Office.Excel.Functions.SPG($BV671, $FT$10, FV$12, "options: Curr="&amp;$CA$2&amp;", ConvMethod="&amp;$CA$4&amp;", Mag="&amp;$CA$3&amp;", NA="&amp;$CA$5)</f>
        <v>-277.81017279571518</v>
      </c>
      <c r="FW671" s="19">
        <f>_xll.SNL.Clients.Office.Excel.Functions.SPG($BV671, $FT$10, FW$12, "options: Curr="&amp;$CA$2&amp;", ConvMethod="&amp;$CA$4&amp;", Mag="&amp;$CA$3&amp;", NA="&amp;$CA$5)</f>
        <v>963.01778688409547</v>
      </c>
      <c r="FX671" s="19">
        <f>_xll.SNL.Clients.Office.Excel.Functions.SPG($BV671, $FT$10, FX$12, "options: Curr="&amp;$CA$2&amp;", ConvMethod="&amp;$CA$4&amp;", Mag="&amp;$CA$3&amp;", NA="&amp;$CA$5)</f>
        <v>2065.2057614464929</v>
      </c>
      <c r="FY671" s="19">
        <f>_xll.SNL.Clients.Office.Excel.Functions.SPG($BV671, $FT$10, FY$12, "options: Curr="&amp;$CA$2&amp;", ConvMethod="&amp;$CA$4&amp;", Mag="&amp;$CA$3&amp;", NA="&amp;$CA$5)</f>
        <v>2771.8470287665968</v>
      </c>
      <c r="FZ671" s="19">
        <f>_xll.SNL.Clients.Office.Excel.Functions.SPG($BV671, $FT$10, FZ$12, "options: Curr="&amp;$CA$2&amp;", ConvMethod="&amp;$CA$4&amp;", Mag="&amp;$CA$3&amp;", NA="&amp;$CA$5)</f>
        <v>11196.207607476881</v>
      </c>
      <c r="GA671" s="19">
        <f>_xll.SNL.Clients.Office.Excel.Functions.SPG($BV671, $FT$10, GA$12, "options: Curr="&amp;$CA$2&amp;", ConvMethod="&amp;$CA$4&amp;", Mag="&amp;$CA$3&amp;", NA="&amp;$CA$5)</f>
        <v>1628.1599773246985</v>
      </c>
      <c r="GB671" s="27" t="s">
        <v>4173</v>
      </c>
      <c r="GC671" s="19">
        <f>_xll.SNL.Clients.Office.Excel.Functions.SPG($BV671, $GC$10, GC$12, "options: Curr="&amp;$CA$2&amp;", ConvMethod="&amp;$CA$4&amp;", Mag="&amp;$CA$3&amp;", NA="&amp;$CA$5)</f>
        <v>7696.3018655599999</v>
      </c>
      <c r="GD671" s="19">
        <f>_xll.SNL.Clients.Office.Excel.Functions.SPG($BV671, $GC$10, GD$12, "options: Curr="&amp;$CA$2&amp;", ConvMethod="&amp;$CA$4&amp;", Mag="&amp;$CA$3&amp;", NA="&amp;$CA$5)</f>
        <v>10805.054143914</v>
      </c>
      <c r="GE671" s="19">
        <f>_xll.SNL.Clients.Office.Excel.Functions.SPG($BV671, $GC$10, GE$12, "options: Curr="&amp;$CA$2&amp;", ConvMethod="&amp;$CA$4&amp;", Mag="&amp;$CA$3&amp;", NA="&amp;$CA$5)</f>
        <v>9469.5442934399998</v>
      </c>
      <c r="GF671" s="19">
        <f>_xll.SNL.Clients.Office.Excel.Functions.SPG($BV671, $GC$10, GF$12, "options: Curr="&amp;$CA$2&amp;", ConvMethod="&amp;$CA$4&amp;", Mag="&amp;$CA$3&amp;", NA="&amp;$CA$5)</f>
        <v>9421.4591313300007</v>
      </c>
      <c r="GG671" s="19">
        <f>_xll.SNL.Clients.Office.Excel.Functions.SPG($BV671, $GC$10, GG$12, "options: Curr="&amp;$CA$2&amp;", ConvMethod="&amp;$CA$4&amp;", Mag="&amp;$CA$3&amp;", NA="&amp;$CA$5)</f>
        <v>17242.566528725001</v>
      </c>
      <c r="GH671" s="19">
        <f>_xll.SNL.Clients.Office.Excel.Functions.SPG($BV671, $GC$10, GH$12, "options: Curr="&amp;$CA$2&amp;", ConvMethod="&amp;$CA$4&amp;", Mag="&amp;$CA$3&amp;", NA="&amp;$CA$5)</f>
        <v>19367.333323769999</v>
      </c>
      <c r="GI671" s="19">
        <f>_xll.SNL.Clients.Office.Excel.Functions.SPG($BV671, $GC$10, GI$12, "options: Curr="&amp;$CA$2&amp;", ConvMethod="&amp;$CA$4&amp;", Mag="&amp;$CA$3&amp;", NA="&amp;$CA$5)</f>
        <v>51710.310015750001</v>
      </c>
      <c r="GJ671" s="19">
        <f>_xll.SNL.Clients.Office.Excel.Functions.SPG($BV671, $GC$10, GJ$12, "options: Curr="&amp;$CA$2&amp;", ConvMethod="&amp;$CA$4&amp;", Mag="&amp;$CA$3&amp;", NA="&amp;$CA$5)</f>
        <v>32490.94590771</v>
      </c>
      <c r="GK671" s="27"/>
      <c r="GL671" s="19">
        <f>_xll.SNL.Clients.Office.Excel.Functions.SPG($BV671, $GL$10, GL$12, "options: Curr="&amp;$CA$2&amp;", ConvMethod="&amp;$CA$4&amp;", Mag="&amp;$CA$3&amp;", NA="&amp;$CA$5)</f>
        <v>369.31927367999998</v>
      </c>
      <c r="GM671" s="19">
        <f>_xll.SNL.Clients.Office.Excel.Functions.SPG($BV671, $GL$10, GM$12, "options: Curr="&amp;$CA$2&amp;", ConvMethod="&amp;$CA$4&amp;", Mag="&amp;$CA$3&amp;", NA="&amp;$CA$5)</f>
        <v>309.51244951799998</v>
      </c>
      <c r="GN671" s="19">
        <f>_xll.SNL.Clients.Office.Excel.Functions.SPG($BV671, $GL$10, GN$12, "options: Curr="&amp;$CA$2&amp;", ConvMethod="&amp;$CA$4&amp;", Mag="&amp;$CA$3&amp;", NA="&amp;$CA$5)</f>
        <v>261.55323532800003</v>
      </c>
      <c r="GO671" s="19">
        <f>_xll.SNL.Clients.Office.Excel.Functions.SPG($BV671, $GL$10, GO$12, "options: Curr="&amp;$CA$2&amp;", ConvMethod="&amp;$CA$4&amp;", Mag="&amp;$CA$3&amp;", NA="&amp;$CA$5)</f>
        <v>169.18580867700001</v>
      </c>
      <c r="GP671" s="19">
        <f>_xll.SNL.Clients.Office.Excel.Functions.SPG($BV671, $GL$10, GP$12, "options: Curr="&amp;$CA$2&amp;", ConvMethod="&amp;$CA$4&amp;", Mag="&amp;$CA$3&amp;", NA="&amp;$CA$5)</f>
        <v>327.47785329999999</v>
      </c>
      <c r="GQ671" s="19">
        <f>_xll.SNL.Clients.Office.Excel.Functions.SPG($BV671, $GL$10, GQ$12, "options: Curr="&amp;$CA$2&amp;", ConvMethod="&amp;$CA$4&amp;", Mag="&amp;$CA$3&amp;", NA="&amp;$CA$5)</f>
        <v>3035.3888451600001</v>
      </c>
      <c r="GR671" s="19">
        <f>_xll.SNL.Clients.Office.Excel.Functions.SPG($BV671, $GL$10, GR$12, "options: Curr="&amp;$CA$2&amp;", ConvMethod="&amp;$CA$4&amp;", Mag="&amp;$CA$3&amp;", NA="&amp;$CA$5)</f>
        <v>6101.9306215899996</v>
      </c>
      <c r="GS671" s="19">
        <f>_xll.SNL.Clients.Office.Excel.Functions.SPG($BV671, $GL$10, GS$12, "options: Curr="&amp;$CA$2&amp;", ConvMethod="&amp;$CA$4&amp;", Mag="&amp;$CA$3&amp;", NA="&amp;$CA$5)</f>
        <v>6276.8093305510001</v>
      </c>
      <c r="GT671" s="27"/>
      <c r="GU671" s="19" t="str">
        <f>_xll.SNL.Clients.Office.Excel.Functions.SPG($BV671, $GU$10, GU$12, "options: Curr="&amp;$CA$2&amp;", ConvMethod="&amp;$CA$4&amp;", Mag="&amp;$CA$3&amp;", NA="&amp;$CA$5)</f>
        <v>NA</v>
      </c>
      <c r="GV671" s="19" t="str">
        <f>_xll.SNL.Clients.Office.Excel.Functions.SPG($BV671, $GU$10, GV$12, "options: Curr="&amp;$CA$2&amp;", ConvMethod="&amp;$CA$4&amp;", Mag="&amp;$CA$3&amp;", NA="&amp;$CA$5)</f>
        <v>NA</v>
      </c>
      <c r="GW671" s="19" t="str">
        <f>_xll.SNL.Clients.Office.Excel.Functions.SPG($BV671, $GU$10, GW$12, "options: Curr="&amp;$CA$2&amp;", ConvMethod="&amp;$CA$4&amp;", Mag="&amp;$CA$3&amp;", NA="&amp;$CA$5)</f>
        <v>NA</v>
      </c>
      <c r="GX671" s="19" t="str">
        <f>_xll.SNL.Clients.Office.Excel.Functions.SPG($BV671, $GU$10, GX$12, "options: Curr="&amp;$CA$2&amp;", ConvMethod="&amp;$CA$4&amp;", Mag="&amp;$CA$3&amp;", NA="&amp;$CA$5)</f>
        <v>NA</v>
      </c>
      <c r="GY671" s="19" t="str">
        <f>_xll.SNL.Clients.Office.Excel.Functions.SPG($BV671, $GU$10, GY$12, "options: Curr="&amp;$CA$2&amp;", ConvMethod="&amp;$CA$4&amp;", Mag="&amp;$CA$3&amp;", NA="&amp;$CA$5)</f>
        <v>NA</v>
      </c>
      <c r="GZ671" s="19" t="str">
        <f>_xll.SNL.Clients.Office.Excel.Functions.SPG($BV671, $GU$10, GZ$12, "options: Curr="&amp;$CA$2&amp;", ConvMethod="&amp;$CA$4&amp;", Mag="&amp;$CA$3&amp;", NA="&amp;$CA$5)</f>
        <v>NA</v>
      </c>
      <c r="HA671" s="19" t="str">
        <f>_xll.SNL.Clients.Office.Excel.Functions.SPG($BV671, $GU$10, HA$12, "options: Curr="&amp;$CA$2&amp;", ConvMethod="&amp;$CA$4&amp;", Mag="&amp;$CA$3&amp;", NA="&amp;$CA$5)</f>
        <v>NA</v>
      </c>
      <c r="HB671" s="19" t="str">
        <f>_xll.SNL.Clients.Office.Excel.Functions.SPG($BV671, $GU$10, HB$12, "options: Curr="&amp;$CA$2&amp;", ConvMethod="&amp;$CA$4&amp;", Mag="&amp;$CA$3&amp;", NA="&amp;$CA$5)</f>
        <v>NA</v>
      </c>
      <c r="HC671" s="17"/>
      <c r="HD671" s="30" t="e">
        <f t="shared" si="34"/>
        <v>#VALUE!</v>
      </c>
    </row>
    <row r="672" spans="1:212" x14ac:dyDescent="0.35">
      <c r="A672">
        <v>49699</v>
      </c>
      <c r="B672">
        <v>35200</v>
      </c>
      <c r="C672" t="s">
        <v>9306</v>
      </c>
      <c r="D672" t="s">
        <v>104</v>
      </c>
      <c r="E672" s="171">
        <v>39233.041666666657</v>
      </c>
      <c r="F672">
        <v>2007</v>
      </c>
      <c r="G672" t="s">
        <v>61</v>
      </c>
      <c r="H672" t="s">
        <v>62</v>
      </c>
      <c r="I672" t="s">
        <v>62</v>
      </c>
      <c r="J672" t="s">
        <v>11212</v>
      </c>
      <c r="K672" t="s">
        <v>64</v>
      </c>
      <c r="L672" t="s">
        <v>475</v>
      </c>
      <c r="M672" t="s">
        <v>11123</v>
      </c>
      <c r="O672" t="s">
        <v>11213</v>
      </c>
      <c r="Q672" t="s">
        <v>11214</v>
      </c>
      <c r="R672" t="s">
        <v>157</v>
      </c>
      <c r="S672" t="s">
        <v>157</v>
      </c>
      <c r="T672" t="s">
        <v>87</v>
      </c>
      <c r="U672" t="s">
        <v>69</v>
      </c>
      <c r="X672" t="s">
        <v>11215</v>
      </c>
      <c r="Y672">
        <v>1947</v>
      </c>
      <c r="Z672">
        <v>75</v>
      </c>
      <c r="AA672" t="s">
        <v>89</v>
      </c>
      <c r="AB672" t="s">
        <v>69</v>
      </c>
      <c r="AD672" t="s">
        <v>73</v>
      </c>
      <c r="AE672" t="s">
        <v>74</v>
      </c>
      <c r="AF672">
        <v>1250</v>
      </c>
      <c r="AG672">
        <v>167.656353</v>
      </c>
      <c r="AH672">
        <v>217.865757</v>
      </c>
      <c r="AN672" t="s">
        <v>75</v>
      </c>
      <c r="AO672" t="s">
        <v>100</v>
      </c>
      <c r="AZ672">
        <v>57</v>
      </c>
      <c r="BJ672">
        <v>28</v>
      </c>
      <c r="BK672">
        <v>27</v>
      </c>
      <c r="BL672">
        <v>30</v>
      </c>
      <c r="BM672">
        <v>26</v>
      </c>
      <c r="BN672">
        <v>24</v>
      </c>
      <c r="BO672">
        <v>24</v>
      </c>
      <c r="BP672">
        <v>26</v>
      </c>
      <c r="BQ672">
        <v>0.97740048815027281</v>
      </c>
      <c r="BR672">
        <v>0.47850118636359279</v>
      </c>
      <c r="BS672">
        <v>0.62292516340392878</v>
      </c>
      <c r="BT672">
        <v>2007</v>
      </c>
      <c r="BV672">
        <f>+_xlfn.XLOOKUP(C672,'ID identifier'!C:C,'ID identifier'!H:H)</f>
        <v>5878565</v>
      </c>
      <c r="BZ672" s="19" t="str">
        <f>_xll.SNL.Clients.Office.Excel.Functions.SPG($BV672, $BZ$10, BZ$12, "options: Curr="&amp;$CA$2&amp;", ConvMethod="&amp;$CA$4&amp;", Mag="&amp;$CA$3&amp;", NA="&amp;$CA$5)</f>
        <v>NA</v>
      </c>
      <c r="CA672" s="19" t="str">
        <f>_xll.SNL.Clients.Office.Excel.Functions.SPG($BV672, $BZ$10, CA$12, "options: Curr="&amp;$CA$2&amp;", ConvMethod="&amp;$CA$4&amp;", Mag="&amp;$CA$3&amp;", NA="&amp;$CA$5)</f>
        <v>NA</v>
      </c>
      <c r="CB672" s="19" t="str">
        <f>_xll.SNL.Clients.Office.Excel.Functions.SPG($BV672, $BZ$10, CB$12, "options: Curr="&amp;$CA$2&amp;", ConvMethod="&amp;$CA$4&amp;", Mag="&amp;$CA$3&amp;", NA="&amp;$CA$5)</f>
        <v>NA</v>
      </c>
      <c r="CC672" s="19" t="str">
        <f>_xll.SNL.Clients.Office.Excel.Functions.SPG($BV672, $BZ$10, CC$12, "options: Curr="&amp;$CA$2&amp;", ConvMethod="&amp;$CA$4&amp;", Mag="&amp;$CA$3&amp;", NA="&amp;$CA$5)</f>
        <v>NA</v>
      </c>
      <c r="CD672" s="19" t="str">
        <f>_xll.SNL.Clients.Office.Excel.Functions.SPG($BV672, $BZ$10, CD$12, "options: Curr="&amp;$CA$2&amp;", ConvMethod="&amp;$CA$4&amp;", Mag="&amp;$CA$3&amp;", NA="&amp;$CA$5)</f>
        <v>NA</v>
      </c>
      <c r="CE672" s="19" t="str">
        <f>_xll.SNL.Clients.Office.Excel.Functions.SPG($BV672, $BZ$10, CE$12, "options: Curr="&amp;$CA$2&amp;", ConvMethod="&amp;$CA$4&amp;", Mag="&amp;$CA$3&amp;", NA="&amp;$CA$5)</f>
        <v>NA</v>
      </c>
      <c r="CF672" s="19" t="str">
        <f>_xll.SNL.Clients.Office.Excel.Functions.SPG($BV672, $BZ$10, CF$12, "options: Curr="&amp;$CA$2&amp;", ConvMethod="&amp;$CA$4&amp;", Mag="&amp;$CA$3&amp;", NA="&amp;$CA$5)</f>
        <v>NA</v>
      </c>
      <c r="CG672" s="19" t="str">
        <f>_xll.SNL.Clients.Office.Excel.Functions.SPG($BV672, $BZ$10, CG$12, "options: Curr="&amp;$CA$2&amp;", ConvMethod="&amp;$CA$4&amp;", Mag="&amp;$CA$3&amp;", NA="&amp;$CA$5)</f>
        <v>NA</v>
      </c>
      <c r="CH672" s="19" t="str">
        <f>_xll.SNL.Clients.Office.Excel.Functions.SPG($BV672, $BZ$10, CH$12, "options: Curr="&amp;$CA$2&amp;", ConvMethod="&amp;$CA$4&amp;", Mag="&amp;$CA$3&amp;", NA="&amp;$CA$5)</f>
        <v>NA</v>
      </c>
      <c r="CI672" s="19" t="str">
        <f>_xll.SNL.Clients.Office.Excel.Functions.SPG($BV672, $BZ$10, CI$12, "options: Curr="&amp;$CA$2&amp;", ConvMethod="&amp;$CA$4&amp;", Mag="&amp;$CA$3&amp;", NA="&amp;$CA$5)</f>
        <v>NA</v>
      </c>
      <c r="CJ672" s="19" t="str">
        <f>_xll.SNL.Clients.Office.Excel.Functions.SPG($BV672, $BZ$10, CJ$12, "options: Curr="&amp;$CA$2&amp;", ConvMethod="&amp;$CA$4&amp;", Mag="&amp;$CA$3&amp;", NA="&amp;$CA$5)</f>
        <v>NA</v>
      </c>
      <c r="CK672" s="19"/>
      <c r="CL672" s="19" t="str">
        <f>_xll.SNL.Clients.Office.Excel.Functions.SPG($BV672, $CL$10, CL$12, "options: Curr="&amp;$CA$2&amp;", ConvMethod="&amp;$CA$4&amp;", Mag="&amp;$CA$3&amp;", NA="&amp;$CA$5)</f>
        <v>NA</v>
      </c>
      <c r="CM672" s="19" t="str">
        <f>_xll.SNL.Clients.Office.Excel.Functions.SPG($BV672, $CL$10, CM$12, "options: Curr="&amp;$CA$2&amp;", ConvMethod="&amp;$CA$4&amp;", Mag="&amp;$CA$3&amp;", NA="&amp;$CA$5)</f>
        <v>NA</v>
      </c>
      <c r="CN672" s="19" t="str">
        <f>_xll.SNL.Clients.Office.Excel.Functions.SPG($BV672, $CL$10, CN$12, "options: Curr="&amp;$CA$2&amp;", ConvMethod="&amp;$CA$4&amp;", Mag="&amp;$CA$3&amp;", NA="&amp;$CA$5)</f>
        <v>NA</v>
      </c>
      <c r="CO672" s="19" t="str">
        <f>_xll.SNL.Clients.Office.Excel.Functions.SPG($BV672, $CL$10, CO$12, "options: Curr="&amp;$CA$2&amp;", ConvMethod="&amp;$CA$4&amp;", Mag="&amp;$CA$3&amp;", NA="&amp;$CA$5)</f>
        <v>NA</v>
      </c>
      <c r="CP672" s="19" t="str">
        <f>_xll.SNL.Clients.Office.Excel.Functions.SPG($BV672, $CL$10, CP$12, "options: Curr="&amp;$CA$2&amp;", ConvMethod="&amp;$CA$4&amp;", Mag="&amp;$CA$3&amp;", NA="&amp;$CA$5)</f>
        <v>NA</v>
      </c>
      <c r="CQ672" s="19" t="str">
        <f>_xll.SNL.Clients.Office.Excel.Functions.SPG($BV672, $CL$10, CQ$12, "options: Curr="&amp;$CA$2&amp;", ConvMethod="&amp;$CA$4&amp;", Mag="&amp;$CA$3&amp;", NA="&amp;$CA$5)</f>
        <v>NA</v>
      </c>
      <c r="CR672" s="19" t="str">
        <f>_xll.SNL.Clients.Office.Excel.Functions.SPG($BV672, $CL$10, CR$12, "options: Curr="&amp;$CA$2&amp;", ConvMethod="&amp;$CA$4&amp;", Mag="&amp;$CA$3&amp;", NA="&amp;$CA$5)</f>
        <v>NA</v>
      </c>
      <c r="CS672" s="19" t="str">
        <f>_xll.SNL.Clients.Office.Excel.Functions.SPG($BV672, $CL$10, CS$12, "options: Curr="&amp;$CA$2&amp;", ConvMethod="&amp;$CA$4&amp;", Mag="&amp;$CA$3&amp;", NA="&amp;$CA$5)</f>
        <v>NA</v>
      </c>
      <c r="CT672" s="19" t="str">
        <f>_xll.SNL.Clients.Office.Excel.Functions.SPG($BV672, $CL$10, CT$12, "options: Curr="&amp;$CA$2&amp;", ConvMethod="&amp;$CA$4&amp;", Mag="&amp;$CA$3&amp;", NA="&amp;$CA$5)</f>
        <v>NA</v>
      </c>
      <c r="CU672" s="19" t="str">
        <f>_xll.SNL.Clients.Office.Excel.Functions.SPG($BV672, $CL$10, CU$12, "options: Curr="&amp;$CA$2&amp;", ConvMethod="&amp;$CA$4&amp;", Mag="&amp;$CA$3&amp;", NA="&amp;$CA$5)</f>
        <v>NA</v>
      </c>
      <c r="CV672" s="19" t="str">
        <f>_xll.SNL.Clients.Office.Excel.Functions.SPG($BV672, $CL$10, CV$12, "options: Curr="&amp;$CA$2&amp;", ConvMethod="&amp;$CA$4&amp;", Mag="&amp;$CA$3&amp;", NA="&amp;$CA$5)</f>
        <v>NA</v>
      </c>
      <c r="CW672" s="19"/>
      <c r="CX672" s="19" t="str">
        <f>_xll.SNL.Clients.Office.Excel.Functions.SPG($BV672, $CX$10, CX$12, "options: Curr="&amp;$CA$2&amp;", ConvMethod="&amp;$CA$4&amp;", Mag="&amp;$CA$3&amp;", NA="&amp;$CA$5)</f>
        <v>NA</v>
      </c>
      <c r="CY672" s="19" t="str">
        <f>_xll.SNL.Clients.Office.Excel.Functions.SPG($BV672, $CX$10, CY$12, "options: Curr="&amp;$CA$2&amp;", ConvMethod="&amp;$CA$4&amp;", Mag="&amp;$CA$3&amp;", NA="&amp;$CA$5)</f>
        <v>NA</v>
      </c>
      <c r="CZ672" s="19" t="str">
        <f>_xll.SNL.Clients.Office.Excel.Functions.SPG($BV672, $CX$10, CZ$12, "options: Curr="&amp;$CA$2&amp;", ConvMethod="&amp;$CA$4&amp;", Mag="&amp;$CA$3&amp;", NA="&amp;$CA$5)</f>
        <v>NA</v>
      </c>
      <c r="DA672" s="19" t="str">
        <f>_xll.SNL.Clients.Office.Excel.Functions.SPG($BV672, $CX$10, DA$12, "options: Curr="&amp;$CA$2&amp;", ConvMethod="&amp;$CA$4&amp;", Mag="&amp;$CA$3&amp;", NA="&amp;$CA$5)</f>
        <v>NA</v>
      </c>
      <c r="DB672" s="19" t="str">
        <f>_xll.SNL.Clients.Office.Excel.Functions.SPG($BV672, $CX$10, DB$12, "options: Curr="&amp;$CA$2&amp;", ConvMethod="&amp;$CA$4&amp;", Mag="&amp;$CA$3&amp;", NA="&amp;$CA$5)</f>
        <v>NA</v>
      </c>
      <c r="DC672" s="19" t="str">
        <f>_xll.SNL.Clients.Office.Excel.Functions.SPG($BV672, $CX$10, DC$12, "options: Curr="&amp;$CA$2&amp;", ConvMethod="&amp;$CA$4&amp;", Mag="&amp;$CA$3&amp;", NA="&amp;$CA$5)</f>
        <v>NA</v>
      </c>
      <c r="DD672" s="19" t="str">
        <f>_xll.SNL.Clients.Office.Excel.Functions.SPG($BV672, $CX$10, DD$12, "options: Curr="&amp;$CA$2&amp;", ConvMethod="&amp;$CA$4&amp;", Mag="&amp;$CA$3&amp;", NA="&amp;$CA$5)</f>
        <v>NA</v>
      </c>
      <c r="DE672" s="19" t="str">
        <f>_xll.SNL.Clients.Office.Excel.Functions.SPG($BV672, $CX$10, DE$12, "options: Curr="&amp;$CA$2&amp;", ConvMethod="&amp;$CA$4&amp;", Mag="&amp;$CA$3&amp;", NA="&amp;$CA$5)</f>
        <v>NA</v>
      </c>
      <c r="DF672" s="19" t="str">
        <f>_xll.SNL.Clients.Office.Excel.Functions.SPG($BV672, $CX$10, DF$12, "options: Curr="&amp;$CA$2&amp;", ConvMethod="&amp;$CA$4&amp;", Mag="&amp;$CA$3&amp;", NA="&amp;$CA$5)</f>
        <v>NA</v>
      </c>
      <c r="DG672" s="19" t="str">
        <f>_xll.SNL.Clients.Office.Excel.Functions.SPG($BV672, $CX$10, DG$12, "options: Curr="&amp;$CA$2&amp;", ConvMethod="&amp;$CA$4&amp;", Mag="&amp;$CA$3&amp;", NA="&amp;$CA$5)</f>
        <v>NA</v>
      </c>
      <c r="DH672" s="19" t="str">
        <f>_xll.SNL.Clients.Office.Excel.Functions.SPG($BV672, $CX$10, DH$12, "options: Curr="&amp;$CA$2&amp;", ConvMethod="&amp;$CA$4&amp;", Mag="&amp;$CA$3&amp;", NA="&amp;$CA$5)</f>
        <v>NA</v>
      </c>
      <c r="DI672" s="19"/>
      <c r="DJ672" s="19" t="str">
        <f>_xll.SNL.Clients.Office.Excel.Functions.SPG($BV672, $DJ$10, DJ$12, "options: Curr="&amp;$CA$2&amp;", ConvMethod="&amp;$CA$4&amp;", Mag="&amp;$CA$3&amp;", NA="&amp;$CA$5)</f>
        <v>NA</v>
      </c>
      <c r="DK672" s="19" t="str">
        <f>_xll.SNL.Clients.Office.Excel.Functions.SPG($BV672, $DJ$10, DK$12, "options: Curr="&amp;$CA$2&amp;", ConvMethod="&amp;$CA$4&amp;", Mag="&amp;$CA$3&amp;", NA="&amp;$CA$5)</f>
        <v>NA</v>
      </c>
      <c r="DL672" s="19" t="str">
        <f>_xll.SNL.Clients.Office.Excel.Functions.SPG($BV672, $DJ$10, DL$12, "options: Curr="&amp;$CA$2&amp;", ConvMethod="&amp;$CA$4&amp;", Mag="&amp;$CA$3&amp;", NA="&amp;$CA$5)</f>
        <v>NA</v>
      </c>
      <c r="DM672" s="19" t="str">
        <f>_xll.SNL.Clients.Office.Excel.Functions.SPG($BV672, $DJ$10, DM$12, "options: Curr="&amp;$CA$2&amp;", ConvMethod="&amp;$CA$4&amp;", Mag="&amp;$CA$3&amp;", NA="&amp;$CA$5)</f>
        <v>NA</v>
      </c>
      <c r="DN672" s="19" t="str">
        <f>_xll.SNL.Clients.Office.Excel.Functions.SPG($BV672, $DJ$10, DN$12, "options: Curr="&amp;$CA$2&amp;", ConvMethod="&amp;$CA$4&amp;", Mag="&amp;$CA$3&amp;", NA="&amp;$CA$5)</f>
        <v>NA</v>
      </c>
      <c r="DO672" s="19" t="str">
        <f>_xll.SNL.Clients.Office.Excel.Functions.SPG($BV672, $DJ$10, DO$12, "options: Curr="&amp;$CA$2&amp;", ConvMethod="&amp;$CA$4&amp;", Mag="&amp;$CA$3&amp;", NA="&amp;$CA$5)</f>
        <v>NA</v>
      </c>
      <c r="DP672" s="19" t="str">
        <f>_xll.SNL.Clients.Office.Excel.Functions.SPG($BV672, $DJ$10, DP$12, "options: Curr="&amp;$CA$2&amp;", ConvMethod="&amp;$CA$4&amp;", Mag="&amp;$CA$3&amp;", NA="&amp;$CA$5)</f>
        <v>NA</v>
      </c>
      <c r="DQ672" s="19" t="str">
        <f>_xll.SNL.Clients.Office.Excel.Functions.SPG($BV672, $DJ$10, DQ$12, "options: Curr="&amp;$CA$2&amp;", ConvMethod="&amp;$CA$4&amp;", Mag="&amp;$CA$3&amp;", NA="&amp;$CA$5)</f>
        <v>NA</v>
      </c>
      <c r="DR672" s="19" t="str">
        <f>_xll.SNL.Clients.Office.Excel.Functions.SPG($BV672, $DJ$10, DR$12, "options: Curr="&amp;$CA$2&amp;", ConvMethod="&amp;$CA$4&amp;", Mag="&amp;$CA$3&amp;", NA="&amp;$CA$5)</f>
        <v>NA</v>
      </c>
      <c r="DS672" s="19" t="str">
        <f>_xll.SNL.Clients.Office.Excel.Functions.SPG($BV672, $DJ$10, DS$12, "options: Curr="&amp;$CA$2&amp;", ConvMethod="&amp;$CA$4&amp;", Mag="&amp;$CA$3&amp;", NA="&amp;$CA$5)</f>
        <v>NA</v>
      </c>
      <c r="DT672" s="19" t="str">
        <f>_xll.SNL.Clients.Office.Excel.Functions.SPG($BV672, $DJ$10, DT$12, "options: Curr="&amp;$CA$2&amp;", ConvMethod="&amp;$CA$4&amp;", Mag="&amp;$CA$3&amp;", NA="&amp;$CA$5)</f>
        <v>NA</v>
      </c>
      <c r="DU672" s="19"/>
      <c r="DV672" s="19" t="str">
        <f>_xll.SNL.Clients.Office.Excel.Functions.SPG($BV672, $DV$10, DV$12, "options: Curr="&amp;$CA$2&amp;", ConvMethod="&amp;$CA$4&amp;", Mag="&amp;$CA$3&amp;", NA="&amp;$CA$5)</f>
        <v>NA</v>
      </c>
      <c r="DW672" s="19" t="str">
        <f>_xll.SNL.Clients.Office.Excel.Functions.SPG($BV672, $DV$10, DW$12, "options: Curr="&amp;$CA$2&amp;", ConvMethod="&amp;$CA$4&amp;", Mag="&amp;$CA$3&amp;", NA="&amp;$CA$5)</f>
        <v>NA</v>
      </c>
      <c r="DX672" s="19" t="str">
        <f>_xll.SNL.Clients.Office.Excel.Functions.SPG($BV672, $DV$10, DX$12, "options: Curr="&amp;$CA$2&amp;", ConvMethod="&amp;$CA$4&amp;", Mag="&amp;$CA$3&amp;", NA="&amp;$CA$5)</f>
        <v>NA</v>
      </c>
      <c r="DY672" s="19" t="str">
        <f>_xll.SNL.Clients.Office.Excel.Functions.SPG($BV672, $DV$10, DY$12, "options: Curr="&amp;$CA$2&amp;", ConvMethod="&amp;$CA$4&amp;", Mag="&amp;$CA$3&amp;", NA="&amp;$CA$5)</f>
        <v>NA</v>
      </c>
      <c r="DZ672" s="19" t="str">
        <f>_xll.SNL.Clients.Office.Excel.Functions.SPG($BV672, $DV$10, DZ$12, "options: Curr="&amp;$CA$2&amp;", ConvMethod="&amp;$CA$4&amp;", Mag="&amp;$CA$3&amp;", NA="&amp;$CA$5)</f>
        <v>NA</v>
      </c>
      <c r="EA672" s="19" t="str">
        <f>_xll.SNL.Clients.Office.Excel.Functions.SPG($BV672, $DV$10, EA$12, "options: Curr="&amp;$CA$2&amp;", ConvMethod="&amp;$CA$4&amp;", Mag="&amp;$CA$3&amp;", NA="&amp;$CA$5)</f>
        <v>NA</v>
      </c>
      <c r="EB672" s="19" t="str">
        <f>_xll.SNL.Clients.Office.Excel.Functions.SPG($BV672, $DV$10, EB$12, "options: Curr="&amp;$CA$2&amp;", ConvMethod="&amp;$CA$4&amp;", Mag="&amp;$CA$3&amp;", NA="&amp;$CA$5)</f>
        <v>NA</v>
      </c>
      <c r="EC672" s="19" t="str">
        <f>_xll.SNL.Clients.Office.Excel.Functions.SPG($BV672, $DV$10, EC$12, "options: Curr="&amp;$CA$2&amp;", ConvMethod="&amp;$CA$4&amp;", Mag="&amp;$CA$3&amp;", NA="&amp;$CA$5)</f>
        <v>NA</v>
      </c>
      <c r="ED672" s="19"/>
      <c r="EE672" s="19" t="str">
        <f>_xll.SNL.Clients.Office.Excel.Functions.SPG($BV672, $EE$10, EE$12, "options: Curr="&amp;$CA$2&amp;", ConvMethod="&amp;$CA$4&amp;", Mag="&amp;$CA$3&amp;", NA="&amp;$CA$5)</f>
        <v>NA</v>
      </c>
      <c r="EF672" s="19" t="str">
        <f>_xll.SNL.Clients.Office.Excel.Functions.SPG($BV672, $EE$10, EF$12, "options: Curr="&amp;$CA$2&amp;", ConvMethod="&amp;$CA$4&amp;", Mag="&amp;$CA$3&amp;", NA="&amp;$CA$5)</f>
        <v>NA</v>
      </c>
      <c r="EG672" s="19" t="str">
        <f>_xll.SNL.Clients.Office.Excel.Functions.SPG($BV672, $EE$10, EG$12, "options: Curr="&amp;$CA$2&amp;", ConvMethod="&amp;$CA$4&amp;", Mag="&amp;$CA$3&amp;", NA="&amp;$CA$5)</f>
        <v>NA</v>
      </c>
      <c r="EH672" s="19" t="str">
        <f>_xll.SNL.Clients.Office.Excel.Functions.SPG($BV672, $EE$10, EH$12, "options: Curr="&amp;$CA$2&amp;", ConvMethod="&amp;$CA$4&amp;", Mag="&amp;$CA$3&amp;", NA="&amp;$CA$5)</f>
        <v>NA</v>
      </c>
      <c r="EI672" s="19" t="str">
        <f>_xll.SNL.Clients.Office.Excel.Functions.SPG($BV672, $EE$10, EI$12, "options: Curr="&amp;$CA$2&amp;", ConvMethod="&amp;$CA$4&amp;", Mag="&amp;$CA$3&amp;", NA="&amp;$CA$5)</f>
        <v>NA</v>
      </c>
      <c r="EJ672" s="19" t="str">
        <f>_xll.SNL.Clients.Office.Excel.Functions.SPG($BV672, $EE$10, EJ$12, "options: Curr="&amp;$CA$2&amp;", ConvMethod="&amp;$CA$4&amp;", Mag="&amp;$CA$3&amp;", NA="&amp;$CA$5)</f>
        <v>NA</v>
      </c>
      <c r="EK672" s="19" t="str">
        <f>_xll.SNL.Clients.Office.Excel.Functions.SPG($BV672, $EE$10, EK$12, "options: Curr="&amp;$CA$2&amp;", ConvMethod="&amp;$CA$4&amp;", Mag="&amp;$CA$3&amp;", NA="&amp;$CA$5)</f>
        <v>NA</v>
      </c>
      <c r="EL672" s="19" t="str">
        <f>_xll.SNL.Clients.Office.Excel.Functions.SPG($BV672, $EE$10, EL$12, "options: Curr="&amp;$CA$2&amp;", ConvMethod="&amp;$CA$4&amp;", Mag="&amp;$CA$3&amp;", NA="&amp;$CA$5)</f>
        <v>NA</v>
      </c>
      <c r="EM672" s="19"/>
      <c r="EN672" s="19" t="str">
        <f>_xll.SNL.Clients.Office.Excel.Functions.SPG($BV672, $EN$10, EN$12, "options: Curr="&amp;$CA$2&amp;", ConvMethod="&amp;$CA$4&amp;", Mag="&amp;$CA$3&amp;", NA="&amp;$CA$5)</f>
        <v>NA</v>
      </c>
      <c r="EO672" s="19" t="str">
        <f>_xll.SNL.Clients.Office.Excel.Functions.SPG($BV672, $EN$10, EO$12, "options: Curr="&amp;$CA$2&amp;", ConvMethod="&amp;$CA$4&amp;", Mag="&amp;$CA$3&amp;", NA="&amp;$CA$5)</f>
        <v>NA</v>
      </c>
      <c r="EP672" s="19" t="str">
        <f>_xll.SNL.Clients.Office.Excel.Functions.SPG($BV672, $EN$10, EP$12, "options: Curr="&amp;$CA$2&amp;", ConvMethod="&amp;$CA$4&amp;", Mag="&amp;$CA$3&amp;", NA="&amp;$CA$5)</f>
        <v>NA</v>
      </c>
      <c r="EQ672" s="19" t="str">
        <f>_xll.SNL.Clients.Office.Excel.Functions.SPG($BV672, $EN$10, EQ$12, "options: Curr="&amp;$CA$2&amp;", ConvMethod="&amp;$CA$4&amp;", Mag="&amp;$CA$3&amp;", NA="&amp;$CA$5)</f>
        <v>NA</v>
      </c>
      <c r="ER672" s="19" t="str">
        <f>_xll.SNL.Clients.Office.Excel.Functions.SPG($BV672, $EN$10, ER$12, "options: Curr="&amp;$CA$2&amp;", ConvMethod="&amp;$CA$4&amp;", Mag="&amp;$CA$3&amp;", NA="&amp;$CA$5)</f>
        <v>NA</v>
      </c>
      <c r="ES672" s="19" t="str">
        <f>_xll.SNL.Clients.Office.Excel.Functions.SPG($BV672, $EN$10, ES$12, "options: Curr="&amp;$CA$2&amp;", ConvMethod="&amp;$CA$4&amp;", Mag="&amp;$CA$3&amp;", NA="&amp;$CA$5)</f>
        <v>NA</v>
      </c>
      <c r="ET672" s="19" t="str">
        <f>_xll.SNL.Clients.Office.Excel.Functions.SPG($BV672, $EN$10, ET$12, "options: Curr="&amp;$CA$2&amp;", ConvMethod="&amp;$CA$4&amp;", Mag="&amp;$CA$3&amp;", NA="&amp;$CA$5)</f>
        <v>NA</v>
      </c>
      <c r="EU672" s="19" t="str">
        <f>_xll.SNL.Clients.Office.Excel.Functions.SPG($BV672, $EN$10, EU$12, "options: Curr="&amp;$CA$2&amp;", ConvMethod="&amp;$CA$4&amp;", Mag="&amp;$CA$3&amp;", NA="&amp;$CA$5)</f>
        <v>NA</v>
      </c>
      <c r="EV672" s="19"/>
      <c r="EW672" s="30" t="e">
        <f t="shared" ref="EW672:EW681" si="35">+EC672-EL672+EU672</f>
        <v>#VALUE!</v>
      </c>
      <c r="EX672" s="19"/>
      <c r="EY672" s="19"/>
      <c r="EZ672" s="19"/>
      <c r="FA672" s="19"/>
      <c r="FB672" s="19" t="str">
        <f>_xll.SNL.Clients.Office.Excel.Functions.SPG($BV672, $FB$10, FB$12, "options: Curr="&amp;$CA$2&amp;", ConvMethod="&amp;$CA$4&amp;", Mag="&amp;$CA$3&amp;", NA="&amp;$CA$5)</f>
        <v>NA</v>
      </c>
      <c r="FC672" s="19" t="str">
        <f>_xll.SNL.Clients.Office.Excel.Functions.SPG($BV672, $FB$10, FC$12, "options: Curr="&amp;$CA$2&amp;", ConvMethod="&amp;$CA$4&amp;", Mag="&amp;$CA$3&amp;", NA="&amp;$CA$5)</f>
        <v>NA</v>
      </c>
      <c r="FD672" s="19" t="str">
        <f>_xll.SNL.Clients.Office.Excel.Functions.SPG($BV672, $FB$10, FD$12, "options: Curr="&amp;$CA$2&amp;", ConvMethod="&amp;$CA$4&amp;", Mag="&amp;$CA$3&amp;", NA="&amp;$CA$5)</f>
        <v>NA</v>
      </c>
      <c r="FE672" s="19" t="str">
        <f>_xll.SNL.Clients.Office.Excel.Functions.SPG($BV672, $FB$10, FE$12, "options: Curr="&amp;$CA$2&amp;", ConvMethod="&amp;$CA$4&amp;", Mag="&amp;$CA$3&amp;", NA="&amp;$CA$5)</f>
        <v>NA</v>
      </c>
      <c r="FF672" s="19" t="str">
        <f>_xll.SNL.Clients.Office.Excel.Functions.SPG($BV672, $FB$10, FF$12, "options: Curr="&amp;$CA$2&amp;", ConvMethod="&amp;$CA$4&amp;", Mag="&amp;$CA$3&amp;", NA="&amp;$CA$5)</f>
        <v>NA</v>
      </c>
      <c r="FG672" s="19" t="str">
        <f>_xll.SNL.Clients.Office.Excel.Functions.SPG($BV672, $FB$10, FG$12, "options: Curr="&amp;$CA$2&amp;", ConvMethod="&amp;$CA$4&amp;", Mag="&amp;$CA$3&amp;", NA="&amp;$CA$5)</f>
        <v>NA</v>
      </c>
      <c r="FH672" s="19" t="str">
        <f>_xll.SNL.Clients.Office.Excel.Functions.SPG($BV672, $FB$10, FH$12, "options: Curr="&amp;$CA$2&amp;", ConvMethod="&amp;$CA$4&amp;", Mag="&amp;$CA$3&amp;", NA="&amp;$CA$5)</f>
        <v>NA</v>
      </c>
      <c r="FI672" s="19" t="str">
        <f>_xll.SNL.Clients.Office.Excel.Functions.SPG($BV672, $FB$10, FI$12, "options: Curr="&amp;$CA$2&amp;", ConvMethod="&amp;$CA$4&amp;", Mag="&amp;$CA$3&amp;", NA="&amp;$CA$5)</f>
        <v>NA</v>
      </c>
      <c r="FJ672" s="19"/>
      <c r="FK672" s="19" t="str">
        <f>_xll.SNL.Clients.Office.Excel.Functions.SPG($BV672, $FK$10, FK$12, "options: Curr="&amp;$CA$2&amp;", ConvMethod="&amp;$CA$4&amp;", Mag="&amp;$CA$3&amp;", NA="&amp;$CA$5)</f>
        <v>NA</v>
      </c>
      <c r="FL672" s="19" t="str">
        <f>_xll.SNL.Clients.Office.Excel.Functions.SPG($BV672, $FK$10, FL$12, "options: Curr="&amp;$CA$2&amp;", ConvMethod="&amp;$CA$4&amp;", Mag="&amp;$CA$3&amp;", NA="&amp;$CA$5)</f>
        <v>NA</v>
      </c>
      <c r="FM672" s="19" t="str">
        <f>_xll.SNL.Clients.Office.Excel.Functions.SPG($BV672, $FK$10, FM$12, "options: Curr="&amp;$CA$2&amp;", ConvMethod="&amp;$CA$4&amp;", Mag="&amp;$CA$3&amp;", NA="&amp;$CA$5)</f>
        <v>NA</v>
      </c>
      <c r="FN672" s="19" t="str">
        <f>_xll.SNL.Clients.Office.Excel.Functions.SPG($BV672, $FK$10, FN$12, "options: Curr="&amp;$CA$2&amp;", ConvMethod="&amp;$CA$4&amp;", Mag="&amp;$CA$3&amp;", NA="&amp;$CA$5)</f>
        <v>NA</v>
      </c>
      <c r="FO672" s="19" t="str">
        <f>_xll.SNL.Clients.Office.Excel.Functions.SPG($BV672, $FK$10, FO$12, "options: Curr="&amp;$CA$2&amp;", ConvMethod="&amp;$CA$4&amp;", Mag="&amp;$CA$3&amp;", NA="&amp;$CA$5)</f>
        <v>NA</v>
      </c>
      <c r="FP672" s="19" t="str">
        <f>_xll.SNL.Clients.Office.Excel.Functions.SPG($BV672, $FK$10, FP$12, "options: Curr="&amp;$CA$2&amp;", ConvMethod="&amp;$CA$4&amp;", Mag="&amp;$CA$3&amp;", NA="&amp;$CA$5)</f>
        <v>NA</v>
      </c>
      <c r="FQ672" s="19" t="str">
        <f>_xll.SNL.Clients.Office.Excel.Functions.SPG($BV672, $FK$10, FQ$12, "options: Curr="&amp;$CA$2&amp;", ConvMethod="&amp;$CA$4&amp;", Mag="&amp;$CA$3&amp;", NA="&amp;$CA$5)</f>
        <v>NA</v>
      </c>
      <c r="FR672" s="19" t="str">
        <f>_xll.SNL.Clients.Office.Excel.Functions.SPG($BV672, $FK$10, FR$12, "options: Curr="&amp;$CA$2&amp;", ConvMethod="&amp;$CA$4&amp;", Mag="&amp;$CA$3&amp;", NA="&amp;$CA$5)</f>
        <v>NA</v>
      </c>
      <c r="FS672" s="19"/>
      <c r="FT672" s="19" t="str">
        <f>_xll.SNL.Clients.Office.Excel.Functions.SPG($BV672, $FT$10, FT$12, "options: Curr="&amp;$CA$2&amp;", ConvMethod="&amp;$CA$4&amp;", Mag="&amp;$CA$3&amp;", NA="&amp;$CA$5)</f>
        <v>NA</v>
      </c>
      <c r="FU672" s="19" t="str">
        <f>_xll.SNL.Clients.Office.Excel.Functions.SPG($BV672, $FT$10, FU$12, "options: Curr="&amp;$CA$2&amp;", ConvMethod="&amp;$CA$4&amp;", Mag="&amp;$CA$3&amp;", NA="&amp;$CA$5)</f>
        <v>NA</v>
      </c>
      <c r="FV672" s="19" t="str">
        <f>_xll.SNL.Clients.Office.Excel.Functions.SPG($BV672, $FT$10, FV$12, "options: Curr="&amp;$CA$2&amp;", ConvMethod="&amp;$CA$4&amp;", Mag="&amp;$CA$3&amp;", NA="&amp;$CA$5)</f>
        <v>NA</v>
      </c>
      <c r="FW672" s="19" t="str">
        <f>_xll.SNL.Clients.Office.Excel.Functions.SPG($BV672, $FT$10, FW$12, "options: Curr="&amp;$CA$2&amp;", ConvMethod="&amp;$CA$4&amp;", Mag="&amp;$CA$3&amp;", NA="&amp;$CA$5)</f>
        <v>NA</v>
      </c>
      <c r="FX672" s="19" t="str">
        <f>_xll.SNL.Clients.Office.Excel.Functions.SPG($BV672, $FT$10, FX$12, "options: Curr="&amp;$CA$2&amp;", ConvMethod="&amp;$CA$4&amp;", Mag="&amp;$CA$3&amp;", NA="&amp;$CA$5)</f>
        <v>NA</v>
      </c>
      <c r="FY672" s="19" t="str">
        <f>_xll.SNL.Clients.Office.Excel.Functions.SPG($BV672, $FT$10, FY$12, "options: Curr="&amp;$CA$2&amp;", ConvMethod="&amp;$CA$4&amp;", Mag="&amp;$CA$3&amp;", NA="&amp;$CA$5)</f>
        <v>NA</v>
      </c>
      <c r="FZ672" s="19" t="str">
        <f>_xll.SNL.Clients.Office.Excel.Functions.SPG($BV672, $FT$10, FZ$12, "options: Curr="&amp;$CA$2&amp;", ConvMethod="&amp;$CA$4&amp;", Mag="&amp;$CA$3&amp;", NA="&amp;$CA$5)</f>
        <v>NA</v>
      </c>
      <c r="GA672" s="19" t="str">
        <f>_xll.SNL.Clients.Office.Excel.Functions.SPG($BV672, $FT$10, GA$12, "options: Curr="&amp;$CA$2&amp;", ConvMethod="&amp;$CA$4&amp;", Mag="&amp;$CA$3&amp;", NA="&amp;$CA$5)</f>
        <v>NA</v>
      </c>
      <c r="GB672" s="27" t="s">
        <v>4173</v>
      </c>
      <c r="GC672" s="19" t="str">
        <f>_xll.SNL.Clients.Office.Excel.Functions.SPG($BV672, $GC$10, GC$12, "options: Curr="&amp;$CA$2&amp;", ConvMethod="&amp;$CA$4&amp;", Mag="&amp;$CA$3&amp;", NA="&amp;$CA$5)</f>
        <v>NA</v>
      </c>
      <c r="GD672" s="19" t="str">
        <f>_xll.SNL.Clients.Office.Excel.Functions.SPG($BV672, $GC$10, GD$12, "options: Curr="&amp;$CA$2&amp;", ConvMethod="&amp;$CA$4&amp;", Mag="&amp;$CA$3&amp;", NA="&amp;$CA$5)</f>
        <v>NA</v>
      </c>
      <c r="GE672" s="19" t="str">
        <f>_xll.SNL.Clients.Office.Excel.Functions.SPG($BV672, $GC$10, GE$12, "options: Curr="&amp;$CA$2&amp;", ConvMethod="&amp;$CA$4&amp;", Mag="&amp;$CA$3&amp;", NA="&amp;$CA$5)</f>
        <v>NA</v>
      </c>
      <c r="GF672" s="19" t="str">
        <f>_xll.SNL.Clients.Office.Excel.Functions.SPG($BV672, $GC$10, GF$12, "options: Curr="&amp;$CA$2&amp;", ConvMethod="&amp;$CA$4&amp;", Mag="&amp;$CA$3&amp;", NA="&amp;$CA$5)</f>
        <v>NA</v>
      </c>
      <c r="GG672" s="19" t="str">
        <f>_xll.SNL.Clients.Office.Excel.Functions.SPG($BV672, $GC$10, GG$12, "options: Curr="&amp;$CA$2&amp;", ConvMethod="&amp;$CA$4&amp;", Mag="&amp;$CA$3&amp;", NA="&amp;$CA$5)</f>
        <v>NA</v>
      </c>
      <c r="GH672" s="19" t="str">
        <f>_xll.SNL.Clients.Office.Excel.Functions.SPG($BV672, $GC$10, GH$12, "options: Curr="&amp;$CA$2&amp;", ConvMethod="&amp;$CA$4&amp;", Mag="&amp;$CA$3&amp;", NA="&amp;$CA$5)</f>
        <v>NA</v>
      </c>
      <c r="GI672" s="19" t="str">
        <f>_xll.SNL.Clients.Office.Excel.Functions.SPG($BV672, $GC$10, GI$12, "options: Curr="&amp;$CA$2&amp;", ConvMethod="&amp;$CA$4&amp;", Mag="&amp;$CA$3&amp;", NA="&amp;$CA$5)</f>
        <v>NA</v>
      </c>
      <c r="GJ672" s="19" t="str">
        <f>_xll.SNL.Clients.Office.Excel.Functions.SPG($BV672, $GC$10, GJ$12, "options: Curr="&amp;$CA$2&amp;", ConvMethod="&amp;$CA$4&amp;", Mag="&amp;$CA$3&amp;", NA="&amp;$CA$5)</f>
        <v>NA</v>
      </c>
      <c r="GK672" s="27"/>
      <c r="GL672" s="19" t="str">
        <f>_xll.SNL.Clients.Office.Excel.Functions.SPG($BV672, $GL$10, GL$12, "options: Curr="&amp;$CA$2&amp;", ConvMethod="&amp;$CA$4&amp;", Mag="&amp;$CA$3&amp;", NA="&amp;$CA$5)</f>
        <v>NA</v>
      </c>
      <c r="GM672" s="19" t="str">
        <f>_xll.SNL.Clients.Office.Excel.Functions.SPG($BV672, $GL$10, GM$12, "options: Curr="&amp;$CA$2&amp;", ConvMethod="&amp;$CA$4&amp;", Mag="&amp;$CA$3&amp;", NA="&amp;$CA$5)</f>
        <v>NA</v>
      </c>
      <c r="GN672" s="19" t="str">
        <f>_xll.SNL.Clients.Office.Excel.Functions.SPG($BV672, $GL$10, GN$12, "options: Curr="&amp;$CA$2&amp;", ConvMethod="&amp;$CA$4&amp;", Mag="&amp;$CA$3&amp;", NA="&amp;$CA$5)</f>
        <v>NA</v>
      </c>
      <c r="GO672" s="19" t="str">
        <f>_xll.SNL.Clients.Office.Excel.Functions.SPG($BV672, $GL$10, GO$12, "options: Curr="&amp;$CA$2&amp;", ConvMethod="&amp;$CA$4&amp;", Mag="&amp;$CA$3&amp;", NA="&amp;$CA$5)</f>
        <v>NA</v>
      </c>
      <c r="GP672" s="19" t="str">
        <f>_xll.SNL.Clients.Office.Excel.Functions.SPG($BV672, $GL$10, GP$12, "options: Curr="&amp;$CA$2&amp;", ConvMethod="&amp;$CA$4&amp;", Mag="&amp;$CA$3&amp;", NA="&amp;$CA$5)</f>
        <v>NA</v>
      </c>
      <c r="GQ672" s="19" t="str">
        <f>_xll.SNL.Clients.Office.Excel.Functions.SPG($BV672, $GL$10, GQ$12, "options: Curr="&amp;$CA$2&amp;", ConvMethod="&amp;$CA$4&amp;", Mag="&amp;$CA$3&amp;", NA="&amp;$CA$5)</f>
        <v>NA</v>
      </c>
      <c r="GR672" s="19" t="str">
        <f>_xll.SNL.Clients.Office.Excel.Functions.SPG($BV672, $GL$10, GR$12, "options: Curr="&amp;$CA$2&amp;", ConvMethod="&amp;$CA$4&amp;", Mag="&amp;$CA$3&amp;", NA="&amp;$CA$5)</f>
        <v>NA</v>
      </c>
      <c r="GS672" s="19" t="str">
        <f>_xll.SNL.Clients.Office.Excel.Functions.SPG($BV672, $GL$10, GS$12, "options: Curr="&amp;$CA$2&amp;", ConvMethod="&amp;$CA$4&amp;", Mag="&amp;$CA$3&amp;", NA="&amp;$CA$5)</f>
        <v>NA</v>
      </c>
      <c r="GT672" s="27"/>
      <c r="GU672" s="19" t="str">
        <f>_xll.SNL.Clients.Office.Excel.Functions.SPG($BV672, $GU$10, GU$12, "options: Curr="&amp;$CA$2&amp;", ConvMethod="&amp;$CA$4&amp;", Mag="&amp;$CA$3&amp;", NA="&amp;$CA$5)</f>
        <v>NA</v>
      </c>
      <c r="GV672" s="19" t="str">
        <f>_xll.SNL.Clients.Office.Excel.Functions.SPG($BV672, $GU$10, GV$12, "options: Curr="&amp;$CA$2&amp;", ConvMethod="&amp;$CA$4&amp;", Mag="&amp;$CA$3&amp;", NA="&amp;$CA$5)</f>
        <v>NA</v>
      </c>
      <c r="GW672" s="19" t="str">
        <f>_xll.SNL.Clients.Office.Excel.Functions.SPG($BV672, $GU$10, GW$12, "options: Curr="&amp;$CA$2&amp;", ConvMethod="&amp;$CA$4&amp;", Mag="&amp;$CA$3&amp;", NA="&amp;$CA$5)</f>
        <v>NA</v>
      </c>
      <c r="GX672" s="19" t="str">
        <f>_xll.SNL.Clients.Office.Excel.Functions.SPG($BV672, $GU$10, GX$12, "options: Curr="&amp;$CA$2&amp;", ConvMethod="&amp;$CA$4&amp;", Mag="&amp;$CA$3&amp;", NA="&amp;$CA$5)</f>
        <v>NA</v>
      </c>
      <c r="GY672" s="19" t="str">
        <f>_xll.SNL.Clients.Office.Excel.Functions.SPG($BV672, $GU$10, GY$12, "options: Curr="&amp;$CA$2&amp;", ConvMethod="&amp;$CA$4&amp;", Mag="&amp;$CA$3&amp;", NA="&amp;$CA$5)</f>
        <v>NA</v>
      </c>
      <c r="GZ672" s="19" t="str">
        <f>_xll.SNL.Clients.Office.Excel.Functions.SPG($BV672, $GU$10, GZ$12, "options: Curr="&amp;$CA$2&amp;", ConvMethod="&amp;$CA$4&amp;", Mag="&amp;$CA$3&amp;", NA="&amp;$CA$5)</f>
        <v>NA</v>
      </c>
      <c r="HA672" s="19" t="str">
        <f>_xll.SNL.Clients.Office.Excel.Functions.SPG($BV672, $GU$10, HA$12, "options: Curr="&amp;$CA$2&amp;", ConvMethod="&amp;$CA$4&amp;", Mag="&amp;$CA$3&amp;", NA="&amp;$CA$5)</f>
        <v>NA</v>
      </c>
      <c r="HB672" s="19" t="str">
        <f>_xll.SNL.Clients.Office.Excel.Functions.SPG($BV672, $GU$10, HB$12, "options: Curr="&amp;$CA$2&amp;", ConvMethod="&amp;$CA$4&amp;", Mag="&amp;$CA$3&amp;", NA="&amp;$CA$5)</f>
        <v>NA</v>
      </c>
      <c r="HC672" s="17"/>
      <c r="HD672" s="30" t="e">
        <f t="shared" ref="HD672:HD681" si="36">+EW672+GS672+HB672</f>
        <v>#VALUE!</v>
      </c>
    </row>
    <row r="673" spans="1:212" x14ac:dyDescent="0.35">
      <c r="A673">
        <v>80236</v>
      </c>
      <c r="B673">
        <v>39346</v>
      </c>
      <c r="C673" t="s">
        <v>9318</v>
      </c>
      <c r="D673" t="s">
        <v>74</v>
      </c>
      <c r="E673" s="171">
        <v>39232.041666666657</v>
      </c>
      <c r="F673">
        <v>2007</v>
      </c>
      <c r="G673" t="s">
        <v>61</v>
      </c>
      <c r="H673" t="s">
        <v>62</v>
      </c>
      <c r="I673" t="s">
        <v>62</v>
      </c>
      <c r="J673" t="s">
        <v>11216</v>
      </c>
      <c r="K673" t="s">
        <v>64</v>
      </c>
      <c r="L673" t="s">
        <v>579</v>
      </c>
      <c r="M673" t="s">
        <v>10651</v>
      </c>
      <c r="Q673" t="s">
        <v>11217</v>
      </c>
      <c r="R673" t="s">
        <v>435</v>
      </c>
      <c r="S673" t="s">
        <v>11218</v>
      </c>
      <c r="U673" t="s">
        <v>69</v>
      </c>
      <c r="W673" t="s">
        <v>73</v>
      </c>
      <c r="X673" t="s">
        <v>11219</v>
      </c>
      <c r="Y673">
        <v>2007</v>
      </c>
      <c r="Z673">
        <v>15</v>
      </c>
      <c r="AA673" t="s">
        <v>72</v>
      </c>
      <c r="AB673" t="s">
        <v>69</v>
      </c>
      <c r="AD673" t="s">
        <v>73</v>
      </c>
      <c r="AE673" t="s">
        <v>74</v>
      </c>
      <c r="AN673" t="s">
        <v>75</v>
      </c>
      <c r="AO673" t="s">
        <v>435</v>
      </c>
      <c r="BJ673">
        <v>19</v>
      </c>
      <c r="BK673">
        <v>20</v>
      </c>
      <c r="BL673">
        <v>24</v>
      </c>
      <c r="BM673">
        <v>25</v>
      </c>
      <c r="BN673">
        <v>26</v>
      </c>
      <c r="BO673">
        <v>19</v>
      </c>
      <c r="BP673">
        <v>30</v>
      </c>
      <c r="BQ673">
        <v>0.2924222351493827</v>
      </c>
      <c r="BR673">
        <v>0.23478004701584609</v>
      </c>
      <c r="BS673">
        <v>0.63870901064506025</v>
      </c>
      <c r="BT673">
        <v>2007</v>
      </c>
      <c r="BV673">
        <f>+_xlfn.XLOOKUP(C673,'ID identifier'!C:C,'ID identifier'!H:H)</f>
        <v>12097503</v>
      </c>
      <c r="BZ673" s="19">
        <f>_xll.SNL.Clients.Office.Excel.Functions.SPG($BV673, $BZ$10, BZ$12, "options: Curr="&amp;$CA$2&amp;", ConvMethod="&amp;$CA$4&amp;", Mag="&amp;$CA$3&amp;", NA="&amp;$CA$5)</f>
        <v>81135.751834305469</v>
      </c>
      <c r="CA673" s="19">
        <f>_xll.SNL.Clients.Office.Excel.Functions.SPG($BV673, $BZ$10, CA$12, "options: Curr="&amp;$CA$2&amp;", ConvMethod="&amp;$CA$4&amp;", Mag="&amp;$CA$3&amp;", NA="&amp;$CA$5)</f>
        <v>101215.88216170027</v>
      </c>
      <c r="CB673" s="19" t="str">
        <f>_xll.SNL.Clients.Office.Excel.Functions.SPG($BV673, $BZ$10, CB$12, "options: Curr="&amp;$CA$2&amp;", ConvMethod="&amp;$CA$4&amp;", Mag="&amp;$CA$3&amp;", NA="&amp;$CA$5)</f>
        <v>NA</v>
      </c>
      <c r="CC673" s="19" t="str">
        <f>_xll.SNL.Clients.Office.Excel.Functions.SPG($BV673, $BZ$10, CC$12, "options: Curr="&amp;$CA$2&amp;", ConvMethod="&amp;$CA$4&amp;", Mag="&amp;$CA$3&amp;", NA="&amp;$CA$5)</f>
        <v>NA</v>
      </c>
      <c r="CD673" s="19" t="str">
        <f>_xll.SNL.Clients.Office.Excel.Functions.SPG($BV673, $BZ$10, CD$12, "options: Curr="&amp;$CA$2&amp;", ConvMethod="&amp;$CA$4&amp;", Mag="&amp;$CA$3&amp;", NA="&amp;$CA$5)</f>
        <v>NA</v>
      </c>
      <c r="CE673" s="19" t="str">
        <f>_xll.SNL.Clients.Office.Excel.Functions.SPG($BV673, $BZ$10, CE$12, "options: Curr="&amp;$CA$2&amp;", ConvMethod="&amp;$CA$4&amp;", Mag="&amp;$CA$3&amp;", NA="&amp;$CA$5)</f>
        <v>NA</v>
      </c>
      <c r="CF673" s="19" t="str">
        <f>_xll.SNL.Clients.Office.Excel.Functions.SPG($BV673, $BZ$10, CF$12, "options: Curr="&amp;$CA$2&amp;", ConvMethod="&amp;$CA$4&amp;", Mag="&amp;$CA$3&amp;", NA="&amp;$CA$5)</f>
        <v>NA</v>
      </c>
      <c r="CG673" s="19" t="str">
        <f>_xll.SNL.Clients.Office.Excel.Functions.SPG($BV673, $BZ$10, CG$12, "options: Curr="&amp;$CA$2&amp;", ConvMethod="&amp;$CA$4&amp;", Mag="&amp;$CA$3&amp;", NA="&amp;$CA$5)</f>
        <v>NA</v>
      </c>
      <c r="CH673" s="19" t="str">
        <f>_xll.SNL.Clients.Office.Excel.Functions.SPG($BV673, $BZ$10, CH$12, "options: Curr="&amp;$CA$2&amp;", ConvMethod="&amp;$CA$4&amp;", Mag="&amp;$CA$3&amp;", NA="&amp;$CA$5)</f>
        <v>NA</v>
      </c>
      <c r="CI673" s="19" t="str">
        <f>_xll.SNL.Clients.Office.Excel.Functions.SPG($BV673, $BZ$10, CI$12, "options: Curr="&amp;$CA$2&amp;", ConvMethod="&amp;$CA$4&amp;", Mag="&amp;$CA$3&amp;", NA="&amp;$CA$5)</f>
        <v>NA</v>
      </c>
      <c r="CJ673" s="19" t="str">
        <f>_xll.SNL.Clients.Office.Excel.Functions.SPG($BV673, $BZ$10, CJ$12, "options: Curr="&amp;$CA$2&amp;", ConvMethod="&amp;$CA$4&amp;", Mag="&amp;$CA$3&amp;", NA="&amp;$CA$5)</f>
        <v>NA</v>
      </c>
      <c r="CK673" s="19"/>
      <c r="CL673" s="19">
        <f>_xll.SNL.Clients.Office.Excel.Functions.SPG($BV673, $CL$10, CL$12, "options: Curr="&amp;$CA$2&amp;", ConvMethod="&amp;$CA$4&amp;", Mag="&amp;$CA$3&amp;", NA="&amp;$CA$5)</f>
        <v>8046.0921138493059</v>
      </c>
      <c r="CM673" s="19">
        <f>_xll.SNL.Clients.Office.Excel.Functions.SPG($BV673, $CL$10, CM$12, "options: Curr="&amp;$CA$2&amp;", ConvMethod="&amp;$CA$4&amp;", Mag="&amp;$CA$3&amp;", NA="&amp;$CA$5)</f>
        <v>9384.8379770910215</v>
      </c>
      <c r="CN673" s="19" t="str">
        <f>_xll.SNL.Clients.Office.Excel.Functions.SPG($BV673, $CL$10, CN$12, "options: Curr="&amp;$CA$2&amp;", ConvMethod="&amp;$CA$4&amp;", Mag="&amp;$CA$3&amp;", NA="&amp;$CA$5)</f>
        <v>NA</v>
      </c>
      <c r="CO673" s="19" t="str">
        <f>_xll.SNL.Clients.Office.Excel.Functions.SPG($BV673, $CL$10, CO$12, "options: Curr="&amp;$CA$2&amp;", ConvMethod="&amp;$CA$4&amp;", Mag="&amp;$CA$3&amp;", NA="&amp;$CA$5)</f>
        <v>NA</v>
      </c>
      <c r="CP673" s="19" t="str">
        <f>_xll.SNL.Clients.Office.Excel.Functions.SPG($BV673, $CL$10, CP$12, "options: Curr="&amp;$CA$2&amp;", ConvMethod="&amp;$CA$4&amp;", Mag="&amp;$CA$3&amp;", NA="&amp;$CA$5)</f>
        <v>NA</v>
      </c>
      <c r="CQ673" s="19" t="str">
        <f>_xll.SNL.Clients.Office.Excel.Functions.SPG($BV673, $CL$10, CQ$12, "options: Curr="&amp;$CA$2&amp;", ConvMethod="&amp;$CA$4&amp;", Mag="&amp;$CA$3&amp;", NA="&amp;$CA$5)</f>
        <v>NA</v>
      </c>
      <c r="CR673" s="19" t="str">
        <f>_xll.SNL.Clients.Office.Excel.Functions.SPG($BV673, $CL$10, CR$12, "options: Curr="&amp;$CA$2&amp;", ConvMethod="&amp;$CA$4&amp;", Mag="&amp;$CA$3&amp;", NA="&amp;$CA$5)</f>
        <v>NA</v>
      </c>
      <c r="CS673" s="19" t="str">
        <f>_xll.SNL.Clients.Office.Excel.Functions.SPG($BV673, $CL$10, CS$12, "options: Curr="&amp;$CA$2&amp;", ConvMethod="&amp;$CA$4&amp;", Mag="&amp;$CA$3&amp;", NA="&amp;$CA$5)</f>
        <v>NA</v>
      </c>
      <c r="CT673" s="19" t="str">
        <f>_xll.SNL.Clients.Office.Excel.Functions.SPG($BV673, $CL$10, CT$12, "options: Curr="&amp;$CA$2&amp;", ConvMethod="&amp;$CA$4&amp;", Mag="&amp;$CA$3&amp;", NA="&amp;$CA$5)</f>
        <v>NA</v>
      </c>
      <c r="CU673" s="19" t="str">
        <f>_xll.SNL.Clients.Office.Excel.Functions.SPG($BV673, $CL$10, CU$12, "options: Curr="&amp;$CA$2&amp;", ConvMethod="&amp;$CA$4&amp;", Mag="&amp;$CA$3&amp;", NA="&amp;$CA$5)</f>
        <v>NA</v>
      </c>
      <c r="CV673" s="19" t="str">
        <f>_xll.SNL.Clients.Office.Excel.Functions.SPG($BV673, $CL$10, CV$12, "options: Curr="&amp;$CA$2&amp;", ConvMethod="&amp;$CA$4&amp;", Mag="&amp;$CA$3&amp;", NA="&amp;$CA$5)</f>
        <v>NA</v>
      </c>
      <c r="CW673" s="19"/>
      <c r="CX673" s="19">
        <f>_xll.SNL.Clients.Office.Excel.Functions.SPG($BV673, $CX$10, CX$12, "options: Curr="&amp;$CA$2&amp;", ConvMethod="&amp;$CA$4&amp;", Mag="&amp;$CA$3&amp;", NA="&amp;$CA$5)</f>
        <v>-625.37242006068391</v>
      </c>
      <c r="CY673" s="19">
        <f>_xll.SNL.Clients.Office.Excel.Functions.SPG($BV673, $CX$10, CY$12, "options: Curr="&amp;$CA$2&amp;", ConvMethod="&amp;$CA$4&amp;", Mag="&amp;$CA$3&amp;", NA="&amp;$CA$5)</f>
        <v>-341.83432443122462</v>
      </c>
      <c r="CZ673" s="19">
        <f>_xll.SNL.Clients.Office.Excel.Functions.SPG($BV673, $CX$10, CZ$12, "options: Curr="&amp;$CA$2&amp;", ConvMethod="&amp;$CA$4&amp;", Mag="&amp;$CA$3&amp;", NA="&amp;$CA$5)</f>
        <v>-0.31701408256320318</v>
      </c>
      <c r="DA673" s="19">
        <f>_xll.SNL.Clients.Office.Excel.Functions.SPG($BV673, $CX$10, DA$12, "options: Curr="&amp;$CA$2&amp;", ConvMethod="&amp;$CA$4&amp;", Mag="&amp;$CA$3&amp;", NA="&amp;$CA$5)</f>
        <v>-4.3584424604535466</v>
      </c>
      <c r="DB673" s="19">
        <f>_xll.SNL.Clients.Office.Excel.Functions.SPG($BV673, $CX$10, DB$12, "options: Curr="&amp;$CA$2&amp;", ConvMethod="&amp;$CA$4&amp;", Mag="&amp;$CA$3&amp;", NA="&amp;$CA$5)</f>
        <v>-0.1950198694329458</v>
      </c>
      <c r="DC673" s="19">
        <f>_xll.SNL.Clients.Office.Excel.Functions.SPG($BV673, $CX$10, DC$12, "options: Curr="&amp;$CA$2&amp;", ConvMethod="&amp;$CA$4&amp;", Mag="&amp;$CA$3&amp;", NA="&amp;$CA$5)</f>
        <v>-0.18898743180075508</v>
      </c>
      <c r="DD673" s="19">
        <f>_xll.SNL.Clients.Office.Excel.Functions.SPG($BV673, $CX$10, DD$12, "options: Curr="&amp;$CA$2&amp;", ConvMethod="&amp;$CA$4&amp;", Mag="&amp;$CA$3&amp;", NA="&amp;$CA$5)</f>
        <v>-0.3816304530076417</v>
      </c>
      <c r="DE673" s="19">
        <f>_xll.SNL.Clients.Office.Excel.Functions.SPG($BV673, $CX$10, DE$12, "options: Curr="&amp;$CA$2&amp;", ConvMethod="&amp;$CA$4&amp;", Mag="&amp;$CA$3&amp;", NA="&amp;$CA$5)</f>
        <v>-0.29570183089655422</v>
      </c>
      <c r="DF673" s="19">
        <f>_xll.SNL.Clients.Office.Excel.Functions.SPG($BV673, $CX$10, DF$12, "options: Curr="&amp;$CA$2&amp;", ConvMethod="&amp;$CA$4&amp;", Mag="&amp;$CA$3&amp;", NA="&amp;$CA$5)</f>
        <v>-0.28231139777307573</v>
      </c>
      <c r="DG673" s="19">
        <f>_xll.SNL.Clients.Office.Excel.Functions.SPG($BV673, $CX$10, DG$12, "options: Curr="&amp;$CA$2&amp;", ConvMethod="&amp;$CA$4&amp;", Mag="&amp;$CA$3&amp;", NA="&amp;$CA$5)</f>
        <v>-0.17440926664615011</v>
      </c>
      <c r="DH673" s="19" t="str">
        <f>_xll.SNL.Clients.Office.Excel.Functions.SPG($BV673, $CX$10, DH$12, "options: Curr="&amp;$CA$2&amp;", ConvMethod="&amp;$CA$4&amp;", Mag="&amp;$CA$3&amp;", NA="&amp;$CA$5)</f>
        <v>NA</v>
      </c>
      <c r="DI673" s="19"/>
      <c r="DJ673" s="19">
        <f>_xll.SNL.Clients.Office.Excel.Functions.SPG($BV673, $DJ$10, DJ$12, "options: Curr="&amp;$CA$2&amp;", ConvMethod="&amp;$CA$4&amp;", Mag="&amp;$CA$3&amp;", NA="&amp;$CA$5)</f>
        <v>8671.4645339099898</v>
      </c>
      <c r="DK673" s="19">
        <f>_xll.SNL.Clients.Office.Excel.Functions.SPG($BV673, $DJ$10, DK$12, "options: Curr="&amp;$CA$2&amp;", ConvMethod="&amp;$CA$4&amp;", Mag="&amp;$CA$3&amp;", NA="&amp;$CA$5)</f>
        <v>9726.6723015222469</v>
      </c>
      <c r="DL673" s="19" t="str">
        <f>_xll.SNL.Clients.Office.Excel.Functions.SPG($BV673, $DJ$10, DL$12, "options: Curr="&amp;$CA$2&amp;", ConvMethod="&amp;$CA$4&amp;", Mag="&amp;$CA$3&amp;", NA="&amp;$CA$5)</f>
        <v>NA</v>
      </c>
      <c r="DM673" s="19" t="str">
        <f>_xll.SNL.Clients.Office.Excel.Functions.SPG($BV673, $DJ$10, DM$12, "options: Curr="&amp;$CA$2&amp;", ConvMethod="&amp;$CA$4&amp;", Mag="&amp;$CA$3&amp;", NA="&amp;$CA$5)</f>
        <v>NA</v>
      </c>
      <c r="DN673" s="19" t="str">
        <f>_xll.SNL.Clients.Office.Excel.Functions.SPG($BV673, $DJ$10, DN$12, "options: Curr="&amp;$CA$2&amp;", ConvMethod="&amp;$CA$4&amp;", Mag="&amp;$CA$3&amp;", NA="&amp;$CA$5)</f>
        <v>NA</v>
      </c>
      <c r="DO673" s="19" t="str">
        <f>_xll.SNL.Clients.Office.Excel.Functions.SPG($BV673, $DJ$10, DO$12, "options: Curr="&amp;$CA$2&amp;", ConvMethod="&amp;$CA$4&amp;", Mag="&amp;$CA$3&amp;", NA="&amp;$CA$5)</f>
        <v>NA</v>
      </c>
      <c r="DP673" s="19" t="str">
        <f>_xll.SNL.Clients.Office.Excel.Functions.SPG($BV673, $DJ$10, DP$12, "options: Curr="&amp;$CA$2&amp;", ConvMethod="&amp;$CA$4&amp;", Mag="&amp;$CA$3&amp;", NA="&amp;$CA$5)</f>
        <v>NA</v>
      </c>
      <c r="DQ673" s="19" t="str">
        <f>_xll.SNL.Clients.Office.Excel.Functions.SPG($BV673, $DJ$10, DQ$12, "options: Curr="&amp;$CA$2&amp;", ConvMethod="&amp;$CA$4&amp;", Mag="&amp;$CA$3&amp;", NA="&amp;$CA$5)</f>
        <v>NA</v>
      </c>
      <c r="DR673" s="19" t="str">
        <f>_xll.SNL.Clients.Office.Excel.Functions.SPG($BV673, $DJ$10, DR$12, "options: Curr="&amp;$CA$2&amp;", ConvMethod="&amp;$CA$4&amp;", Mag="&amp;$CA$3&amp;", NA="&amp;$CA$5)</f>
        <v>NA</v>
      </c>
      <c r="DS673" s="19" t="str">
        <f>_xll.SNL.Clients.Office.Excel.Functions.SPG($BV673, $DJ$10, DS$12, "options: Curr="&amp;$CA$2&amp;", ConvMethod="&amp;$CA$4&amp;", Mag="&amp;$CA$3&amp;", NA="&amp;$CA$5)</f>
        <v>NA</v>
      </c>
      <c r="DT673" s="19" t="str">
        <f>_xll.SNL.Clients.Office.Excel.Functions.SPG($BV673, $DJ$10, DT$12, "options: Curr="&amp;$CA$2&amp;", ConvMethod="&amp;$CA$4&amp;", Mag="&amp;$CA$3&amp;", NA="&amp;$CA$5)</f>
        <v>NA</v>
      </c>
      <c r="DU673" s="19"/>
      <c r="DV673" s="19">
        <f>_xll.SNL.Clients.Office.Excel.Functions.SPG($BV673, $DV$10, DV$12, "options: Curr="&amp;$CA$2&amp;", ConvMethod="&amp;$CA$4&amp;", Mag="&amp;$CA$3&amp;", NA="&amp;$CA$5)</f>
        <v>8098.008846795</v>
      </c>
      <c r="DW673" s="19">
        <f>_xll.SNL.Clients.Office.Excel.Functions.SPG($BV673, $DV$10, DW$12, "options: Curr="&amp;$CA$2&amp;", ConvMethod="&amp;$CA$4&amp;", Mag="&amp;$CA$3&amp;", NA="&amp;$CA$5)</f>
        <v>8360.8759929499993</v>
      </c>
      <c r="DX673" s="19" t="str">
        <f>_xll.SNL.Clients.Office.Excel.Functions.SPG($BV673, $DV$10, DX$12, "options: Curr="&amp;$CA$2&amp;", ConvMethod="&amp;$CA$4&amp;", Mag="&amp;$CA$3&amp;", NA="&amp;$CA$5)</f>
        <v>NA</v>
      </c>
      <c r="DY673" s="19" t="str">
        <f>_xll.SNL.Clients.Office.Excel.Functions.SPG($BV673, $DV$10, DY$12, "options: Curr="&amp;$CA$2&amp;", ConvMethod="&amp;$CA$4&amp;", Mag="&amp;$CA$3&amp;", NA="&amp;$CA$5)</f>
        <v>NA</v>
      </c>
      <c r="DZ673" s="19" t="str">
        <f>_xll.SNL.Clients.Office.Excel.Functions.SPG($BV673, $DV$10, DZ$12, "options: Curr="&amp;$CA$2&amp;", ConvMethod="&amp;$CA$4&amp;", Mag="&amp;$CA$3&amp;", NA="&amp;$CA$5)</f>
        <v>NA</v>
      </c>
      <c r="EA673" s="19" t="str">
        <f>_xll.SNL.Clients.Office.Excel.Functions.SPG($BV673, $DV$10, EA$12, "options: Curr="&amp;$CA$2&amp;", ConvMethod="&amp;$CA$4&amp;", Mag="&amp;$CA$3&amp;", NA="&amp;$CA$5)</f>
        <v>NA</v>
      </c>
      <c r="EB673" s="19" t="str">
        <f>_xll.SNL.Clients.Office.Excel.Functions.SPG($BV673, $DV$10, EB$12, "options: Curr="&amp;$CA$2&amp;", ConvMethod="&amp;$CA$4&amp;", Mag="&amp;$CA$3&amp;", NA="&amp;$CA$5)</f>
        <v>NA</v>
      </c>
      <c r="EC673" s="19" t="str">
        <f>_xll.SNL.Clients.Office.Excel.Functions.SPG($BV673, $DV$10, EC$12, "options: Curr="&amp;$CA$2&amp;", ConvMethod="&amp;$CA$4&amp;", Mag="&amp;$CA$3&amp;", NA="&amp;$CA$5)</f>
        <v>NA</v>
      </c>
      <c r="ED673" s="19"/>
      <c r="EE673" s="19">
        <f>_xll.SNL.Clients.Office.Excel.Functions.SPG($BV673, $EE$10, EE$12, "options: Curr="&amp;$CA$2&amp;", ConvMethod="&amp;$CA$4&amp;", Mag="&amp;$CA$3&amp;", NA="&amp;$CA$5)</f>
        <v>1548.8583580889999</v>
      </c>
      <c r="EF673" s="19">
        <f>_xll.SNL.Clients.Office.Excel.Functions.SPG($BV673, $EE$10, EF$12, "options: Curr="&amp;$CA$2&amp;", ConvMethod="&amp;$CA$4&amp;", Mag="&amp;$CA$3&amp;", NA="&amp;$CA$5)</f>
        <v>1957.7499308250001</v>
      </c>
      <c r="EG673" s="19" t="str">
        <f>_xll.SNL.Clients.Office.Excel.Functions.SPG($BV673, $EE$10, EG$12, "options: Curr="&amp;$CA$2&amp;", ConvMethod="&amp;$CA$4&amp;", Mag="&amp;$CA$3&amp;", NA="&amp;$CA$5)</f>
        <v>NA</v>
      </c>
      <c r="EH673" s="19" t="str">
        <f>_xll.SNL.Clients.Office.Excel.Functions.SPG($BV673, $EE$10, EH$12, "options: Curr="&amp;$CA$2&amp;", ConvMethod="&amp;$CA$4&amp;", Mag="&amp;$CA$3&amp;", NA="&amp;$CA$5)</f>
        <v>NA</v>
      </c>
      <c r="EI673" s="19" t="str">
        <f>_xll.SNL.Clients.Office.Excel.Functions.SPG($BV673, $EE$10, EI$12, "options: Curr="&amp;$CA$2&amp;", ConvMethod="&amp;$CA$4&amp;", Mag="&amp;$CA$3&amp;", NA="&amp;$CA$5)</f>
        <v>NA</v>
      </c>
      <c r="EJ673" s="19" t="str">
        <f>_xll.SNL.Clients.Office.Excel.Functions.SPG($BV673, $EE$10, EJ$12, "options: Curr="&amp;$CA$2&amp;", ConvMethod="&amp;$CA$4&amp;", Mag="&amp;$CA$3&amp;", NA="&amp;$CA$5)</f>
        <v>NA</v>
      </c>
      <c r="EK673" s="19" t="str">
        <f>_xll.SNL.Clients.Office.Excel.Functions.SPG($BV673, $EE$10, EK$12, "options: Curr="&amp;$CA$2&amp;", ConvMethod="&amp;$CA$4&amp;", Mag="&amp;$CA$3&amp;", NA="&amp;$CA$5)</f>
        <v>NA</v>
      </c>
      <c r="EL673" s="19" t="str">
        <f>_xll.SNL.Clients.Office.Excel.Functions.SPG($BV673, $EE$10, EL$12, "options: Curr="&amp;$CA$2&amp;", ConvMethod="&amp;$CA$4&amp;", Mag="&amp;$CA$3&amp;", NA="&amp;$CA$5)</f>
        <v>NA</v>
      </c>
      <c r="EM673" s="19"/>
      <c r="EN673" s="19">
        <f>_xll.SNL.Clients.Office.Excel.Functions.SPG($BV673, $EN$10, EN$12, "options: Curr="&amp;$CA$2&amp;", ConvMethod="&amp;$CA$4&amp;", Mag="&amp;$CA$3&amp;", NA="&amp;$CA$5)</f>
        <v>15.732489969</v>
      </c>
      <c r="EO673" s="19">
        <f>_xll.SNL.Clients.Office.Excel.Functions.SPG($BV673, $EN$10, EO$12, "options: Curr="&amp;$CA$2&amp;", ConvMethod="&amp;$CA$4&amp;", Mag="&amp;$CA$3&amp;", NA="&amp;$CA$5)</f>
        <v>32.503731649999999</v>
      </c>
      <c r="EP673" s="19" t="str">
        <f>_xll.SNL.Clients.Office.Excel.Functions.SPG($BV673, $EN$10, EP$12, "options: Curr="&amp;$CA$2&amp;", ConvMethod="&amp;$CA$4&amp;", Mag="&amp;$CA$3&amp;", NA="&amp;$CA$5)</f>
        <v>NA</v>
      </c>
      <c r="EQ673" s="19" t="str">
        <f>_xll.SNL.Clients.Office.Excel.Functions.SPG($BV673, $EN$10, EQ$12, "options: Curr="&amp;$CA$2&amp;", ConvMethod="&amp;$CA$4&amp;", Mag="&amp;$CA$3&amp;", NA="&amp;$CA$5)</f>
        <v>NA</v>
      </c>
      <c r="ER673" s="19" t="str">
        <f>_xll.SNL.Clients.Office.Excel.Functions.SPG($BV673, $EN$10, ER$12, "options: Curr="&amp;$CA$2&amp;", ConvMethod="&amp;$CA$4&amp;", Mag="&amp;$CA$3&amp;", NA="&amp;$CA$5)</f>
        <v>NA</v>
      </c>
      <c r="ES673" s="19" t="str">
        <f>_xll.SNL.Clients.Office.Excel.Functions.SPG($BV673, $EN$10, ES$12, "options: Curr="&amp;$CA$2&amp;", ConvMethod="&amp;$CA$4&amp;", Mag="&amp;$CA$3&amp;", NA="&amp;$CA$5)</f>
        <v>NA</v>
      </c>
      <c r="ET673" s="19" t="str">
        <f>_xll.SNL.Clients.Office.Excel.Functions.SPG($BV673, $EN$10, ET$12, "options: Curr="&amp;$CA$2&amp;", ConvMethod="&amp;$CA$4&amp;", Mag="&amp;$CA$3&amp;", NA="&amp;$CA$5)</f>
        <v>NA</v>
      </c>
      <c r="EU673" s="19" t="str">
        <f>_xll.SNL.Clients.Office.Excel.Functions.SPG($BV673, $EN$10, EU$12, "options: Curr="&amp;$CA$2&amp;", ConvMethod="&amp;$CA$4&amp;", Mag="&amp;$CA$3&amp;", NA="&amp;$CA$5)</f>
        <v>NA</v>
      </c>
      <c r="EV673" s="19"/>
      <c r="EW673" s="30" t="e">
        <f t="shared" si="35"/>
        <v>#VALUE!</v>
      </c>
      <c r="EX673" s="19"/>
      <c r="EY673" s="19"/>
      <c r="EZ673" s="19"/>
      <c r="FA673" s="19"/>
      <c r="FB673" s="19">
        <f>_xll.SNL.Clients.Office.Excel.Functions.SPG($BV673, $FB$10, FB$12, "options: Curr="&amp;$CA$2&amp;", ConvMethod="&amp;$CA$4&amp;", Mag="&amp;$CA$3&amp;", NA="&amp;$CA$5)</f>
        <v>23612.038938305999</v>
      </c>
      <c r="FC673" s="19">
        <f>_xll.SNL.Clients.Office.Excel.Functions.SPG($BV673, $FB$10, FC$12, "options: Curr="&amp;$CA$2&amp;", ConvMethod="&amp;$CA$4&amp;", Mag="&amp;$CA$3&amp;", NA="&amp;$CA$5)</f>
        <v>28299.733901725001</v>
      </c>
      <c r="FD673" s="19">
        <f>_xll.SNL.Clients.Office.Excel.Functions.SPG($BV673, $FB$10, FD$12, "options: Curr="&amp;$CA$2&amp;", ConvMethod="&amp;$CA$4&amp;", Mag="&amp;$CA$3&amp;", NA="&amp;$CA$5)</f>
        <v>42798.529955949998</v>
      </c>
      <c r="FE673" s="19">
        <f>_xll.SNL.Clients.Office.Excel.Functions.SPG($BV673, $FB$10, FE$12, "options: Curr="&amp;$CA$2&amp;", ConvMethod="&amp;$CA$4&amp;", Mag="&amp;$CA$3&amp;", NA="&amp;$CA$5)</f>
        <v>51936.293346227998</v>
      </c>
      <c r="FF673" s="19">
        <f>_xll.SNL.Clients.Office.Excel.Functions.SPG($BV673, $FB$10, FF$12, "options: Curr="&amp;$CA$2&amp;", ConvMethod="&amp;$CA$4&amp;", Mag="&amp;$CA$3&amp;", NA="&amp;$CA$5)</f>
        <v>52541.631006383999</v>
      </c>
      <c r="FG673" s="19">
        <f>_xll.SNL.Clients.Office.Excel.Functions.SPG($BV673, $FB$10, FG$12, "options: Curr="&amp;$CA$2&amp;", ConvMethod="&amp;$CA$4&amp;", Mag="&amp;$CA$3&amp;", NA="&amp;$CA$5)</f>
        <v>33990.186097098005</v>
      </c>
      <c r="FH673" s="19">
        <f>_xll.SNL.Clients.Office.Excel.Functions.SPG($BV673, $FB$10, FH$12, "options: Curr="&amp;$CA$2&amp;", ConvMethod="&amp;$CA$4&amp;", Mag="&amp;$CA$3&amp;", NA="&amp;$CA$5)</f>
        <v>32834.655834717996</v>
      </c>
      <c r="FI673" s="19" t="str">
        <f>_xll.SNL.Clients.Office.Excel.Functions.SPG($BV673, $FB$10, FI$12, "options: Curr="&amp;$CA$2&amp;", ConvMethod="&amp;$CA$4&amp;", Mag="&amp;$CA$3&amp;", NA="&amp;$CA$5)</f>
        <v>NA</v>
      </c>
      <c r="FJ673" s="19"/>
      <c r="FK673" s="19">
        <f>_xll.SNL.Clients.Office.Excel.Functions.SPG($BV673, $FK$10, FK$12, "options: Curr="&amp;$CA$2&amp;", ConvMethod="&amp;$CA$4&amp;", Mag="&amp;$CA$3&amp;", NA="&amp;$CA$5)</f>
        <v>19708.480856736001</v>
      </c>
      <c r="FL673" s="19">
        <f>_xll.SNL.Clients.Office.Excel.Functions.SPG($BV673, $FK$10, FL$12, "options: Curr="&amp;$CA$2&amp;", ConvMethod="&amp;$CA$4&amp;", Mag="&amp;$CA$3&amp;", NA="&amp;$CA$5)</f>
        <v>21833.3455431</v>
      </c>
      <c r="FM673" s="19">
        <f>_xll.SNL.Clients.Office.Excel.Functions.SPG($BV673, $FK$10, FM$12, "options: Curr="&amp;$CA$2&amp;", ConvMethod="&amp;$CA$4&amp;", Mag="&amp;$CA$3&amp;", NA="&amp;$CA$5)</f>
        <v>8204.4404451999999</v>
      </c>
      <c r="FN673" s="19">
        <f>_xll.SNL.Clients.Office.Excel.Functions.SPG($BV673, $FK$10, FN$12, "options: Curr="&amp;$CA$2&amp;", ConvMethod="&amp;$CA$4&amp;", Mag="&amp;$CA$3&amp;", NA="&amp;$CA$5)</f>
        <v>15682.739433336001</v>
      </c>
      <c r="FO673" s="19">
        <f>_xll.SNL.Clients.Office.Excel.Functions.SPG($BV673, $FK$10, FO$12, "options: Curr="&amp;$CA$2&amp;", ConvMethod="&amp;$CA$4&amp;", Mag="&amp;$CA$3&amp;", NA="&amp;$CA$5)</f>
        <v>17520.8548773</v>
      </c>
      <c r="FP673" s="19">
        <f>_xll.SNL.Clients.Office.Excel.Functions.SPG($BV673, $FK$10, FP$12, "options: Curr="&amp;$CA$2&amp;", ConvMethod="&amp;$CA$4&amp;", Mag="&amp;$CA$3&amp;", NA="&amp;$CA$5)</f>
        <v>45.309183150000003</v>
      </c>
      <c r="FQ673" s="19" t="str">
        <f>_xll.SNL.Clients.Office.Excel.Functions.SPG($BV673, $FK$10, FQ$12, "options: Curr="&amp;$CA$2&amp;", ConvMethod="&amp;$CA$4&amp;", Mag="&amp;$CA$3&amp;", NA="&amp;$CA$5)</f>
        <v>NA</v>
      </c>
      <c r="FR673" s="19" t="str">
        <f>_xll.SNL.Clients.Office.Excel.Functions.SPG($BV673, $FK$10, FR$12, "options: Curr="&amp;$CA$2&amp;", ConvMethod="&amp;$CA$4&amp;", Mag="&amp;$CA$3&amp;", NA="&amp;$CA$5)</f>
        <v>NA</v>
      </c>
      <c r="FS673" s="19"/>
      <c r="FT673" s="19">
        <f>_xll.SNL.Clients.Office.Excel.Functions.SPG($BV673, $FT$10, FT$12, "options: Curr="&amp;$CA$2&amp;", ConvMethod="&amp;$CA$4&amp;", Mag="&amp;$CA$3&amp;", NA="&amp;$CA$5)</f>
        <v>-8818.5204738117809</v>
      </c>
      <c r="FU673" s="19">
        <f>_xll.SNL.Clients.Office.Excel.Functions.SPG($BV673, $FT$10, FU$12, "options: Curr="&amp;$CA$2&amp;", ConvMethod="&amp;$CA$4&amp;", Mag="&amp;$CA$3&amp;", NA="&amp;$CA$5)</f>
        <v>-3573.9751318581693</v>
      </c>
      <c r="FV673" s="19">
        <f>_xll.SNL.Clients.Office.Excel.Functions.SPG($BV673, $FT$10, FV$12, "options: Curr="&amp;$CA$2&amp;", ConvMethod="&amp;$CA$4&amp;", Mag="&amp;$CA$3&amp;", NA="&amp;$CA$5)</f>
        <v>4904.841885417879</v>
      </c>
      <c r="FW673" s="19">
        <f>_xll.SNL.Clients.Office.Excel.Functions.SPG($BV673, $FT$10, FW$12, "options: Curr="&amp;$CA$2&amp;", ConvMethod="&amp;$CA$4&amp;", Mag="&amp;$CA$3&amp;", NA="&amp;$CA$5)</f>
        <v>-2853.5345423226577</v>
      </c>
      <c r="FX673" s="19">
        <f>_xll.SNL.Clients.Office.Excel.Functions.SPG($BV673, $FT$10, FX$12, "options: Curr="&amp;$CA$2&amp;", ConvMethod="&amp;$CA$4&amp;", Mag="&amp;$CA$3&amp;", NA="&amp;$CA$5)</f>
        <v>2.1452185637624037</v>
      </c>
      <c r="FY673" s="19">
        <f>_xll.SNL.Clients.Office.Excel.Functions.SPG($BV673, $FT$10, FY$12, "options: Curr="&amp;$CA$2&amp;", ConvMethod="&amp;$CA$4&amp;", Mag="&amp;$CA$3&amp;", NA="&amp;$CA$5)</f>
        <v>-44.884515052679333</v>
      </c>
      <c r="FZ673" s="19">
        <f>_xll.SNL.Clients.Office.Excel.Functions.SPG($BV673, $FT$10, FZ$12, "options: Curr="&amp;$CA$2&amp;", ConvMethod="&amp;$CA$4&amp;", Mag="&amp;$CA$3&amp;", NA="&amp;$CA$5)</f>
        <v>827.04874243604388</v>
      </c>
      <c r="GA673" s="19" t="str">
        <f>_xll.SNL.Clients.Office.Excel.Functions.SPG($BV673, $FT$10, GA$12, "options: Curr="&amp;$CA$2&amp;", ConvMethod="&amp;$CA$4&amp;", Mag="&amp;$CA$3&amp;", NA="&amp;$CA$5)</f>
        <v>NA</v>
      </c>
      <c r="GB673" s="27" t="s">
        <v>4173</v>
      </c>
      <c r="GC673" s="19">
        <f>_xll.SNL.Clients.Office.Excel.Functions.SPG($BV673, $GC$10, GC$12, "options: Curr="&amp;$CA$2&amp;", ConvMethod="&amp;$CA$4&amp;", Mag="&amp;$CA$3&amp;", NA="&amp;$CA$5)</f>
        <v>81158.425216659001</v>
      </c>
      <c r="GD673" s="19">
        <f>_xll.SNL.Clients.Office.Excel.Functions.SPG($BV673, $GC$10, GD$12, "options: Curr="&amp;$CA$2&amp;", ConvMethod="&amp;$CA$4&amp;", Mag="&amp;$CA$3&amp;", NA="&amp;$CA$5)</f>
        <v>85668.383972274998</v>
      </c>
      <c r="GE673" s="19">
        <f>_xll.SNL.Clients.Office.Excel.Functions.SPG($BV673, $GC$10, GE$12, "options: Curr="&amp;$CA$2&amp;", ConvMethod="&amp;$CA$4&amp;", Mag="&amp;$CA$3&amp;", NA="&amp;$CA$5)</f>
        <v>95652.550527250001</v>
      </c>
      <c r="GF673" s="19">
        <f>_xll.SNL.Clients.Office.Excel.Functions.SPG($BV673, $GC$10, GF$12, "options: Curr="&amp;$CA$2&amp;", ConvMethod="&amp;$CA$4&amp;", Mag="&amp;$CA$3&amp;", NA="&amp;$CA$5)</f>
        <v>125790.7375824</v>
      </c>
      <c r="GG673" s="19">
        <f>_xll.SNL.Clients.Office.Excel.Functions.SPG($BV673, $GC$10, GG$12, "options: Curr="&amp;$CA$2&amp;", ConvMethod="&amp;$CA$4&amp;", Mag="&amp;$CA$3&amp;", NA="&amp;$CA$5)</f>
        <v>123884.704404028</v>
      </c>
      <c r="GH673" s="19">
        <f>_xll.SNL.Clients.Office.Excel.Functions.SPG($BV673, $GC$10, GH$12, "options: Curr="&amp;$CA$2&amp;", ConvMethod="&amp;$CA$4&amp;", Mag="&amp;$CA$3&amp;", NA="&amp;$CA$5)</f>
        <v>103233.778317516</v>
      </c>
      <c r="GI673" s="19">
        <f>_xll.SNL.Clients.Office.Excel.Functions.SPG($BV673, $GC$10, GI$12, "options: Curr="&amp;$CA$2&amp;", ConvMethod="&amp;$CA$4&amp;", Mag="&amp;$CA$3&amp;", NA="&amp;$CA$5)</f>
        <v>97951.487583254988</v>
      </c>
      <c r="GJ673" s="19" t="str">
        <f>_xll.SNL.Clients.Office.Excel.Functions.SPG($BV673, $GC$10, GJ$12, "options: Curr="&amp;$CA$2&amp;", ConvMethod="&amp;$CA$4&amp;", Mag="&amp;$CA$3&amp;", NA="&amp;$CA$5)</f>
        <v>NA</v>
      </c>
      <c r="GK673" s="27"/>
      <c r="GL673" s="19">
        <f>_xll.SNL.Clients.Office.Excel.Functions.SPG($BV673, $GL$10, GL$12, "options: Curr="&amp;$CA$2&amp;", ConvMethod="&amp;$CA$4&amp;", Mag="&amp;$CA$3&amp;", NA="&amp;$CA$5)</f>
        <v>3085.5741903630001</v>
      </c>
      <c r="GM673" s="19">
        <f>_xll.SNL.Clients.Office.Excel.Functions.SPG($BV673, $GL$10, GM$12, "options: Curr="&amp;$CA$2&amp;", ConvMethod="&amp;$CA$4&amp;", Mag="&amp;$CA$3&amp;", NA="&amp;$CA$5)</f>
        <v>4747.8353523249998</v>
      </c>
      <c r="GN673" s="19" t="str">
        <f>_xll.SNL.Clients.Office.Excel.Functions.SPG($BV673, $GL$10, GN$12, "options: Curr="&amp;$CA$2&amp;", ConvMethod="&amp;$CA$4&amp;", Mag="&amp;$CA$3&amp;", NA="&amp;$CA$5)</f>
        <v>NA</v>
      </c>
      <c r="GO673" s="19" t="str">
        <f>_xll.SNL.Clients.Office.Excel.Functions.SPG($BV673, $GL$10, GO$12, "options: Curr="&amp;$CA$2&amp;", ConvMethod="&amp;$CA$4&amp;", Mag="&amp;$CA$3&amp;", NA="&amp;$CA$5)</f>
        <v>NA</v>
      </c>
      <c r="GP673" s="19" t="str">
        <f>_xll.SNL.Clients.Office.Excel.Functions.SPG($BV673, $GL$10, GP$12, "options: Curr="&amp;$CA$2&amp;", ConvMethod="&amp;$CA$4&amp;", Mag="&amp;$CA$3&amp;", NA="&amp;$CA$5)</f>
        <v>NA</v>
      </c>
      <c r="GQ673" s="19" t="str">
        <f>_xll.SNL.Clients.Office.Excel.Functions.SPG($BV673, $GL$10, GQ$12, "options: Curr="&amp;$CA$2&amp;", ConvMethod="&amp;$CA$4&amp;", Mag="&amp;$CA$3&amp;", NA="&amp;$CA$5)</f>
        <v>NA</v>
      </c>
      <c r="GR673" s="19" t="str">
        <f>_xll.SNL.Clients.Office.Excel.Functions.SPG($BV673, $GL$10, GR$12, "options: Curr="&amp;$CA$2&amp;", ConvMethod="&amp;$CA$4&amp;", Mag="&amp;$CA$3&amp;", NA="&amp;$CA$5)</f>
        <v>NA</v>
      </c>
      <c r="GS673" s="19" t="str">
        <f>_xll.SNL.Clients.Office.Excel.Functions.SPG($BV673, $GL$10, GS$12, "options: Curr="&amp;$CA$2&amp;", ConvMethod="&amp;$CA$4&amp;", Mag="&amp;$CA$3&amp;", NA="&amp;$CA$5)</f>
        <v>NA</v>
      </c>
      <c r="GT673" s="27"/>
      <c r="GU673" s="19">
        <f>_xll.SNL.Clients.Office.Excel.Functions.SPG($BV673, $GU$10, GU$12, "options: Curr="&amp;$CA$2&amp;", ConvMethod="&amp;$CA$4&amp;", Mag="&amp;$CA$3&amp;", NA="&amp;$CA$5)</f>
        <v>50488.305577227002</v>
      </c>
      <c r="GV673" s="19">
        <f>_xll.SNL.Clients.Office.Excel.Functions.SPG($BV673, $GU$10, GV$12, "options: Curr="&amp;$CA$2&amp;", ConvMethod="&amp;$CA$4&amp;", Mag="&amp;$CA$3&amp;", NA="&amp;$CA$5)</f>
        <v>48675.428875124999</v>
      </c>
      <c r="GW673" s="19" t="str">
        <f>_xll.SNL.Clients.Office.Excel.Functions.SPG($BV673, $GU$10, GW$12, "options: Curr="&amp;$CA$2&amp;", ConvMethod="&amp;$CA$4&amp;", Mag="&amp;$CA$3&amp;", NA="&amp;$CA$5)</f>
        <v>NA</v>
      </c>
      <c r="GX673" s="19" t="str">
        <f>_xll.SNL.Clients.Office.Excel.Functions.SPG($BV673, $GU$10, GX$12, "options: Curr="&amp;$CA$2&amp;", ConvMethod="&amp;$CA$4&amp;", Mag="&amp;$CA$3&amp;", NA="&amp;$CA$5)</f>
        <v>NA</v>
      </c>
      <c r="GY673" s="19" t="str">
        <f>_xll.SNL.Clients.Office.Excel.Functions.SPG($BV673, $GU$10, GY$12, "options: Curr="&amp;$CA$2&amp;", ConvMethod="&amp;$CA$4&amp;", Mag="&amp;$CA$3&amp;", NA="&amp;$CA$5)</f>
        <v>NA</v>
      </c>
      <c r="GZ673" s="19" t="str">
        <f>_xll.SNL.Clients.Office.Excel.Functions.SPG($BV673, $GU$10, GZ$12, "options: Curr="&amp;$CA$2&amp;", ConvMethod="&amp;$CA$4&amp;", Mag="&amp;$CA$3&amp;", NA="&amp;$CA$5)</f>
        <v>NA</v>
      </c>
      <c r="HA673" s="19" t="str">
        <f>_xll.SNL.Clients.Office.Excel.Functions.SPG($BV673, $GU$10, HA$12, "options: Curr="&amp;$CA$2&amp;", ConvMethod="&amp;$CA$4&amp;", Mag="&amp;$CA$3&amp;", NA="&amp;$CA$5)</f>
        <v>NA</v>
      </c>
      <c r="HB673" s="19" t="str">
        <f>_xll.SNL.Clients.Office.Excel.Functions.SPG($BV673, $GU$10, HB$12, "options: Curr="&amp;$CA$2&amp;", ConvMethod="&amp;$CA$4&amp;", Mag="&amp;$CA$3&amp;", NA="&amp;$CA$5)</f>
        <v>NA</v>
      </c>
      <c r="HC673" s="17"/>
      <c r="HD673" s="30" t="e">
        <f t="shared" si="36"/>
        <v>#VALUE!</v>
      </c>
    </row>
    <row r="674" spans="1:212" x14ac:dyDescent="0.35">
      <c r="A674">
        <v>76185</v>
      </c>
      <c r="B674">
        <v>284382</v>
      </c>
      <c r="C674" t="s">
        <v>9329</v>
      </c>
      <c r="D674" t="s">
        <v>104</v>
      </c>
      <c r="E674" s="171">
        <v>39184.041666666657</v>
      </c>
      <c r="F674">
        <v>2007</v>
      </c>
      <c r="G674" t="s">
        <v>61</v>
      </c>
      <c r="H674" t="s">
        <v>62</v>
      </c>
      <c r="I674" t="s">
        <v>62</v>
      </c>
      <c r="J674" t="s">
        <v>11220</v>
      </c>
      <c r="K674" t="s">
        <v>64</v>
      </c>
      <c r="L674" t="s">
        <v>11221</v>
      </c>
      <c r="M674" t="s">
        <v>11222</v>
      </c>
      <c r="Q674" t="s">
        <v>11223</v>
      </c>
      <c r="R674" t="s">
        <v>67</v>
      </c>
      <c r="S674" t="s">
        <v>200</v>
      </c>
      <c r="T674" t="s">
        <v>87</v>
      </c>
      <c r="U674" t="s">
        <v>69</v>
      </c>
      <c r="X674" t="s">
        <v>11224</v>
      </c>
      <c r="Y674">
        <v>1991</v>
      </c>
      <c r="Z674">
        <v>31</v>
      </c>
      <c r="AA674" t="s">
        <v>72</v>
      </c>
      <c r="AB674" t="s">
        <v>69</v>
      </c>
      <c r="AD674" t="s">
        <v>112</v>
      </c>
      <c r="AE674" t="s">
        <v>104</v>
      </c>
      <c r="AN674" t="s">
        <v>75</v>
      </c>
      <c r="AO674" t="s">
        <v>76</v>
      </c>
      <c r="AZ674">
        <v>60</v>
      </c>
      <c r="BJ674">
        <v>22</v>
      </c>
      <c r="BK674">
        <v>23</v>
      </c>
      <c r="BL674">
        <v>22</v>
      </c>
      <c r="BM674">
        <v>19</v>
      </c>
      <c r="BN674">
        <v>20</v>
      </c>
      <c r="BO674">
        <v>26</v>
      </c>
      <c r="BP674">
        <v>27</v>
      </c>
      <c r="BQ674">
        <v>0.79441473868794377</v>
      </c>
      <c r="BR674">
        <v>0.93765328108411539</v>
      </c>
      <c r="BS674">
        <v>0.34198513528939928</v>
      </c>
      <c r="BT674">
        <v>2007</v>
      </c>
      <c r="BV674">
        <f>+_xlfn.XLOOKUP(C674,'ID identifier'!C:C,'ID identifier'!H:H)</f>
        <v>7483941</v>
      </c>
      <c r="BZ674" s="19">
        <f>_xll.SNL.Clients.Office.Excel.Functions.SPG($BV674, $BZ$10, BZ$12, "options: Curr="&amp;$CA$2&amp;", ConvMethod="&amp;$CA$4&amp;", Mag="&amp;$CA$3&amp;", NA="&amp;$CA$5)</f>
        <v>5872.3178094111299</v>
      </c>
      <c r="CA674" s="19">
        <f>_xll.SNL.Clients.Office.Excel.Functions.SPG($BV674, $BZ$10, CA$12, "options: Curr="&amp;$CA$2&amp;", ConvMethod="&amp;$CA$4&amp;", Mag="&amp;$CA$3&amp;", NA="&amp;$CA$5)</f>
        <v>5762.9831719975991</v>
      </c>
      <c r="CB674" s="19">
        <f>_xll.SNL.Clients.Office.Excel.Functions.SPG($BV674, $BZ$10, CB$12, "options: Curr="&amp;$CA$2&amp;", ConvMethod="&amp;$CA$4&amp;", Mag="&amp;$CA$3&amp;", NA="&amp;$CA$5)</f>
        <v>5666.1727799934188</v>
      </c>
      <c r="CC674" s="19">
        <f>_xll.SNL.Clients.Office.Excel.Functions.SPG($BV674, $BZ$10, CC$12, "options: Curr="&amp;$CA$2&amp;", ConvMethod="&amp;$CA$4&amp;", Mag="&amp;$CA$3&amp;", NA="&amp;$CA$5)</f>
        <v>7668.3803613423197</v>
      </c>
      <c r="CD674" s="19">
        <f>_xll.SNL.Clients.Office.Excel.Functions.SPG($BV674, $BZ$10, CD$12, "options: Curr="&amp;$CA$2&amp;", ConvMethod="&amp;$CA$4&amp;", Mag="&amp;$CA$3&amp;", NA="&amp;$CA$5)</f>
        <v>7195.5424340267764</v>
      </c>
      <c r="CE674" s="19">
        <f>_xll.SNL.Clients.Office.Excel.Functions.SPG($BV674, $BZ$10, CE$12, "options: Curr="&amp;$CA$2&amp;", ConvMethod="&amp;$CA$4&amp;", Mag="&amp;$CA$3&amp;", NA="&amp;$CA$5)</f>
        <v>7059.4097711469376</v>
      </c>
      <c r="CF674" s="19" t="str">
        <f>_xll.SNL.Clients.Office.Excel.Functions.SPG($BV674, $BZ$10, CF$12, "options: Curr="&amp;$CA$2&amp;", ConvMethod="&amp;$CA$4&amp;", Mag="&amp;$CA$3&amp;", NA="&amp;$CA$5)</f>
        <v>NA</v>
      </c>
      <c r="CG674" s="19" t="str">
        <f>_xll.SNL.Clients.Office.Excel.Functions.SPG($BV674, $BZ$10, CG$12, "options: Curr="&amp;$CA$2&amp;", ConvMethod="&amp;$CA$4&amp;", Mag="&amp;$CA$3&amp;", NA="&amp;$CA$5)</f>
        <v>NA</v>
      </c>
      <c r="CH674" s="19" t="str">
        <f>_xll.SNL.Clients.Office.Excel.Functions.SPG($BV674, $BZ$10, CH$12, "options: Curr="&amp;$CA$2&amp;", ConvMethod="&amp;$CA$4&amp;", Mag="&amp;$CA$3&amp;", NA="&amp;$CA$5)</f>
        <v>NA</v>
      </c>
      <c r="CI674" s="19" t="str">
        <f>_xll.SNL.Clients.Office.Excel.Functions.SPG($BV674, $BZ$10, CI$12, "options: Curr="&amp;$CA$2&amp;", ConvMethod="&amp;$CA$4&amp;", Mag="&amp;$CA$3&amp;", NA="&amp;$CA$5)</f>
        <v>NA</v>
      </c>
      <c r="CJ674" s="19" t="str">
        <f>_xll.SNL.Clients.Office.Excel.Functions.SPG($BV674, $BZ$10, CJ$12, "options: Curr="&amp;$CA$2&amp;", ConvMethod="&amp;$CA$4&amp;", Mag="&amp;$CA$3&amp;", NA="&amp;$CA$5)</f>
        <v>NA</v>
      </c>
      <c r="CK674" s="19"/>
      <c r="CL674" s="19">
        <f>_xll.SNL.Clients.Office.Excel.Functions.SPG($BV674, $CL$10, CL$12, "options: Curr="&amp;$CA$2&amp;", ConvMethod="&amp;$CA$4&amp;", Mag="&amp;$CA$3&amp;", NA="&amp;$CA$5)</f>
        <v>956.74778478404551</v>
      </c>
      <c r="CM674" s="19">
        <f>_xll.SNL.Clients.Office.Excel.Functions.SPG($BV674, $CL$10, CM$12, "options: Curr="&amp;$CA$2&amp;", ConvMethod="&amp;$CA$4&amp;", Mag="&amp;$CA$3&amp;", NA="&amp;$CA$5)</f>
        <v>920.62362069538608</v>
      </c>
      <c r="CN674" s="19">
        <f>_xll.SNL.Clients.Office.Excel.Functions.SPG($BV674, $CL$10, CN$12, "options: Curr="&amp;$CA$2&amp;", ConvMethod="&amp;$CA$4&amp;", Mag="&amp;$CA$3&amp;", NA="&amp;$CA$5)</f>
        <v>904.46076556401033</v>
      </c>
      <c r="CO674" s="19">
        <f>_xll.SNL.Clients.Office.Excel.Functions.SPG($BV674, $CL$10, CO$12, "options: Curr="&amp;$CA$2&amp;", ConvMethod="&amp;$CA$4&amp;", Mag="&amp;$CA$3&amp;", NA="&amp;$CA$5)</f>
        <v>2524.3085252737364</v>
      </c>
      <c r="CP674" s="19">
        <f>_xll.SNL.Clients.Office.Excel.Functions.SPG($BV674, $CL$10, CP$12, "options: Curr="&amp;$CA$2&amp;", ConvMethod="&amp;$CA$4&amp;", Mag="&amp;$CA$3&amp;", NA="&amp;$CA$5)</f>
        <v>1984.2830845895021</v>
      </c>
      <c r="CQ674" s="19">
        <f>_xll.SNL.Clients.Office.Excel.Functions.SPG($BV674, $CL$10, CQ$12, "options: Curr="&amp;$CA$2&amp;", ConvMethod="&amp;$CA$4&amp;", Mag="&amp;$CA$3&amp;", NA="&amp;$CA$5)</f>
        <v>2022.5616185549247</v>
      </c>
      <c r="CR674" s="19" t="str">
        <f>_xll.SNL.Clients.Office.Excel.Functions.SPG($BV674, $CL$10, CR$12, "options: Curr="&amp;$CA$2&amp;", ConvMethod="&amp;$CA$4&amp;", Mag="&amp;$CA$3&amp;", NA="&amp;$CA$5)</f>
        <v>NA</v>
      </c>
      <c r="CS674" s="19" t="str">
        <f>_xll.SNL.Clients.Office.Excel.Functions.SPG($BV674, $CL$10, CS$12, "options: Curr="&amp;$CA$2&amp;", ConvMethod="&amp;$CA$4&amp;", Mag="&amp;$CA$3&amp;", NA="&amp;$CA$5)</f>
        <v>NA</v>
      </c>
      <c r="CT674" s="19" t="str">
        <f>_xll.SNL.Clients.Office.Excel.Functions.SPG($BV674, $CL$10, CT$12, "options: Curr="&amp;$CA$2&amp;", ConvMethod="&amp;$CA$4&amp;", Mag="&amp;$CA$3&amp;", NA="&amp;$CA$5)</f>
        <v>NA</v>
      </c>
      <c r="CU674" s="19" t="str">
        <f>_xll.SNL.Clients.Office.Excel.Functions.SPG($BV674, $CL$10, CU$12, "options: Curr="&amp;$CA$2&amp;", ConvMethod="&amp;$CA$4&amp;", Mag="&amp;$CA$3&amp;", NA="&amp;$CA$5)</f>
        <v>NA</v>
      </c>
      <c r="CV674" s="19" t="str">
        <f>_xll.SNL.Clients.Office.Excel.Functions.SPG($BV674, $CL$10, CV$12, "options: Curr="&amp;$CA$2&amp;", ConvMethod="&amp;$CA$4&amp;", Mag="&amp;$CA$3&amp;", NA="&amp;$CA$5)</f>
        <v>NA</v>
      </c>
      <c r="CW674" s="19"/>
      <c r="CX674" s="19">
        <f>_xll.SNL.Clients.Office.Excel.Functions.SPG($BV674, $CX$10, CX$12, "options: Curr="&amp;$CA$2&amp;", ConvMethod="&amp;$CA$4&amp;", Mag="&amp;$CA$3&amp;", NA="&amp;$CA$5)</f>
        <v>628.0417544356161</v>
      </c>
      <c r="CY674" s="19">
        <f>_xll.SNL.Clients.Office.Excel.Functions.SPG($BV674, $CX$10, CY$12, "options: Curr="&amp;$CA$2&amp;", ConvMethod="&amp;$CA$4&amp;", Mag="&amp;$CA$3&amp;", NA="&amp;$CA$5)</f>
        <v>653.3544471999885</v>
      </c>
      <c r="CZ674" s="19">
        <f>_xll.SNL.Clients.Office.Excel.Functions.SPG($BV674, $CX$10, CZ$12, "options: Curr="&amp;$CA$2&amp;", ConvMethod="&amp;$CA$4&amp;", Mag="&amp;$CA$3&amp;", NA="&amp;$CA$5)</f>
        <v>528.09444640190804</v>
      </c>
      <c r="DA674" s="19">
        <f>_xll.SNL.Clients.Office.Excel.Functions.SPG($BV674, $CX$10, DA$12, "options: Curr="&amp;$CA$2&amp;", ConvMethod="&amp;$CA$4&amp;", Mag="&amp;$CA$3&amp;", NA="&amp;$CA$5)</f>
        <v>2109.9540900961879</v>
      </c>
      <c r="DB674" s="19">
        <f>_xll.SNL.Clients.Office.Excel.Functions.SPG($BV674, $CX$10, DB$12, "options: Curr="&amp;$CA$2&amp;", ConvMethod="&amp;$CA$4&amp;", Mag="&amp;$CA$3&amp;", NA="&amp;$CA$5)</f>
        <v>1542.0936646163916</v>
      </c>
      <c r="DC674" s="19">
        <f>_xll.SNL.Clients.Office.Excel.Functions.SPG($BV674, $CX$10, DC$12, "options: Curr="&amp;$CA$2&amp;", ConvMethod="&amp;$CA$4&amp;", Mag="&amp;$CA$3&amp;", NA="&amp;$CA$5)</f>
        <v>1681.2710884835374</v>
      </c>
      <c r="DD674" s="19">
        <f>_xll.SNL.Clients.Office.Excel.Functions.SPG($BV674, $CX$10, DD$12, "options: Curr="&amp;$CA$2&amp;", ConvMethod="&amp;$CA$4&amp;", Mag="&amp;$CA$3&amp;", NA="&amp;$CA$5)</f>
        <v>2027.4309910990896</v>
      </c>
      <c r="DE674" s="19">
        <f>_xll.SNL.Clients.Office.Excel.Functions.SPG($BV674, $CX$10, DE$12, "options: Curr="&amp;$CA$2&amp;", ConvMethod="&amp;$CA$4&amp;", Mag="&amp;$CA$3&amp;", NA="&amp;$CA$5)</f>
        <v>3102.6099213922721</v>
      </c>
      <c r="DF674" s="19">
        <f>_xll.SNL.Clients.Office.Excel.Functions.SPG($BV674, $CX$10, DF$12, "options: Curr="&amp;$CA$2&amp;", ConvMethod="&amp;$CA$4&amp;", Mag="&amp;$CA$3&amp;", NA="&amp;$CA$5)</f>
        <v>1858.3106246620771</v>
      </c>
      <c r="DG674" s="19">
        <f>_xll.SNL.Clients.Office.Excel.Functions.SPG($BV674, $CX$10, DG$12, "options: Curr="&amp;$CA$2&amp;", ConvMethod="&amp;$CA$4&amp;", Mag="&amp;$CA$3&amp;", NA="&amp;$CA$5)</f>
        <v>-403.97234453934061</v>
      </c>
      <c r="DH674" s="19">
        <f>_xll.SNL.Clients.Office.Excel.Functions.SPG($BV674, $CX$10, DH$12, "options: Curr="&amp;$CA$2&amp;", ConvMethod="&amp;$CA$4&amp;", Mag="&amp;$CA$3&amp;", NA="&amp;$CA$5)</f>
        <v>-7682.6787862843539</v>
      </c>
      <c r="DI674" s="19"/>
      <c r="DJ674" s="19">
        <f>_xll.SNL.Clients.Office.Excel.Functions.SPG($BV674, $DJ$10, DJ$12, "options: Curr="&amp;$CA$2&amp;", ConvMethod="&amp;$CA$4&amp;", Mag="&amp;$CA$3&amp;", NA="&amp;$CA$5)</f>
        <v>328.70603034842946</v>
      </c>
      <c r="DK674" s="19">
        <f>_xll.SNL.Clients.Office.Excel.Functions.SPG($BV674, $DJ$10, DK$12, "options: Curr="&amp;$CA$2&amp;", ConvMethod="&amp;$CA$4&amp;", Mag="&amp;$CA$3&amp;", NA="&amp;$CA$5)</f>
        <v>267.26917349539758</v>
      </c>
      <c r="DL674" s="19">
        <f>_xll.SNL.Clients.Office.Excel.Functions.SPG($BV674, $DJ$10, DL$12, "options: Curr="&amp;$CA$2&amp;", ConvMethod="&amp;$CA$4&amp;", Mag="&amp;$CA$3&amp;", NA="&amp;$CA$5)</f>
        <v>376.36631916210229</v>
      </c>
      <c r="DM674" s="19">
        <f>_xll.SNL.Clients.Office.Excel.Functions.SPG($BV674, $DJ$10, DM$12, "options: Curr="&amp;$CA$2&amp;", ConvMethod="&amp;$CA$4&amp;", Mag="&amp;$CA$3&amp;", NA="&amp;$CA$5)</f>
        <v>414.35443517754879</v>
      </c>
      <c r="DN674" s="19">
        <f>_xll.SNL.Clients.Office.Excel.Functions.SPG($BV674, $DJ$10, DN$12, "options: Curr="&amp;$CA$2&amp;", ConvMethod="&amp;$CA$4&amp;", Mag="&amp;$CA$3&amp;", NA="&amp;$CA$5)</f>
        <v>442.18941997311032</v>
      </c>
      <c r="DO674" s="19">
        <f>_xll.SNL.Clients.Office.Excel.Functions.SPG($BV674, $DJ$10, DO$12, "options: Curr="&amp;$CA$2&amp;", ConvMethod="&amp;$CA$4&amp;", Mag="&amp;$CA$3&amp;", NA="&amp;$CA$5)</f>
        <v>341.29053007138731</v>
      </c>
      <c r="DP674" s="19" t="str">
        <f>_xll.SNL.Clients.Office.Excel.Functions.SPG($BV674, $DJ$10, DP$12, "options: Curr="&amp;$CA$2&amp;", ConvMethod="&amp;$CA$4&amp;", Mag="&amp;$CA$3&amp;", NA="&amp;$CA$5)</f>
        <v>NA</v>
      </c>
      <c r="DQ674" s="19" t="str">
        <f>_xll.SNL.Clients.Office.Excel.Functions.SPG($BV674, $DJ$10, DQ$12, "options: Curr="&amp;$CA$2&amp;", ConvMethod="&amp;$CA$4&amp;", Mag="&amp;$CA$3&amp;", NA="&amp;$CA$5)</f>
        <v>NA</v>
      </c>
      <c r="DR674" s="19" t="str">
        <f>_xll.SNL.Clients.Office.Excel.Functions.SPG($BV674, $DJ$10, DR$12, "options: Curr="&amp;$CA$2&amp;", ConvMethod="&amp;$CA$4&amp;", Mag="&amp;$CA$3&amp;", NA="&amp;$CA$5)</f>
        <v>NA</v>
      </c>
      <c r="DS674" s="19" t="str">
        <f>_xll.SNL.Clients.Office.Excel.Functions.SPG($BV674, $DJ$10, DS$12, "options: Curr="&amp;$CA$2&amp;", ConvMethod="&amp;$CA$4&amp;", Mag="&amp;$CA$3&amp;", NA="&amp;$CA$5)</f>
        <v>NA</v>
      </c>
      <c r="DT674" s="19" t="str">
        <f>_xll.SNL.Clients.Office.Excel.Functions.SPG($BV674, $DJ$10, DT$12, "options: Curr="&amp;$CA$2&amp;", ConvMethod="&amp;$CA$4&amp;", Mag="&amp;$CA$3&amp;", NA="&amp;$CA$5)</f>
        <v>NA</v>
      </c>
      <c r="DU674" s="19"/>
      <c r="DV674" s="19">
        <f>_xll.SNL.Clients.Office.Excel.Functions.SPG($BV674, $DV$10, DV$12, "options: Curr="&amp;$CA$2&amp;", ConvMethod="&amp;$CA$4&amp;", Mag="&amp;$CA$3&amp;", NA="&amp;$CA$5)</f>
        <v>815.64726054000005</v>
      </c>
      <c r="DW674" s="19">
        <f>_xll.SNL.Clients.Office.Excel.Functions.SPG($BV674, $DV$10, DW$12, "options: Curr="&amp;$CA$2&amp;", ConvMethod="&amp;$CA$4&amp;", Mag="&amp;$CA$3&amp;", NA="&amp;$CA$5)</f>
        <v>1006.820272122</v>
      </c>
      <c r="DX674" s="19">
        <f>_xll.SNL.Clients.Office.Excel.Functions.SPG($BV674, $DV$10, DX$12, "options: Curr="&amp;$CA$2&amp;", ConvMethod="&amp;$CA$4&amp;", Mag="&amp;$CA$3&amp;", NA="&amp;$CA$5)</f>
        <v>1297.5513534720001</v>
      </c>
      <c r="DY674" s="19">
        <f>_xll.SNL.Clients.Office.Excel.Functions.SPG($BV674, $DV$10, DY$12, "options: Curr="&amp;$CA$2&amp;", ConvMethod="&amp;$CA$4&amp;", Mag="&amp;$CA$3&amp;", NA="&amp;$CA$5)</f>
        <v>1574.1402405420001</v>
      </c>
      <c r="DZ674" s="19">
        <f>_xll.SNL.Clients.Office.Excel.Functions.SPG($BV674, $DV$10, DZ$12, "options: Curr="&amp;$CA$2&amp;", ConvMethod="&amp;$CA$4&amp;", Mag="&amp;$CA$3&amp;", NA="&amp;$CA$5)</f>
        <v>1159.57174405</v>
      </c>
      <c r="EA674" s="19">
        <f>_xll.SNL.Clients.Office.Excel.Functions.SPG($BV674, $DV$10, EA$12, "options: Curr="&amp;$CA$2&amp;", ConvMethod="&amp;$CA$4&amp;", Mag="&amp;$CA$3&amp;", NA="&amp;$CA$5)</f>
        <v>2275.2032789999998</v>
      </c>
      <c r="EB674" s="19">
        <f>_xll.SNL.Clients.Office.Excel.Functions.SPG($BV674, $DV$10, EB$12, "options: Curr="&amp;$CA$2&amp;", ConvMethod="&amp;$CA$4&amp;", Mag="&amp;$CA$3&amp;", NA="&amp;$CA$5)</f>
        <v>2210.7608184199999</v>
      </c>
      <c r="EC674" s="19">
        <f>_xll.SNL.Clients.Office.Excel.Functions.SPG($BV674, $DV$10, EC$12, "options: Curr="&amp;$CA$2&amp;", ConvMethod="&amp;$CA$4&amp;", Mag="&amp;$CA$3&amp;", NA="&amp;$CA$5)</f>
        <v>1636.8163785869999</v>
      </c>
      <c r="ED674" s="19"/>
      <c r="EE674" s="19">
        <f>_xll.SNL.Clients.Office.Excel.Functions.SPG($BV674, $EE$10, EE$12, "options: Curr="&amp;$CA$2&amp;", ConvMethod="&amp;$CA$4&amp;", Mag="&amp;$CA$3&amp;", NA="&amp;$CA$5)</f>
        <v>687.70259222000004</v>
      </c>
      <c r="EF674" s="19">
        <f>_xll.SNL.Clients.Office.Excel.Functions.SPG($BV674, $EE$10, EF$12, "options: Curr="&amp;$CA$2&amp;", ConvMethod="&amp;$CA$4&amp;", Mag="&amp;$CA$3&amp;", NA="&amp;$CA$5)</f>
        <v>663.12606659400001</v>
      </c>
      <c r="EG674" s="19">
        <f>_xll.SNL.Clients.Office.Excel.Functions.SPG($BV674, $EE$10, EG$12, "options: Curr="&amp;$CA$2&amp;", ConvMethod="&amp;$CA$4&amp;", Mag="&amp;$CA$3&amp;", NA="&amp;$CA$5)</f>
        <v>1308.034987776</v>
      </c>
      <c r="EH674" s="19">
        <f>_xll.SNL.Clients.Office.Excel.Functions.SPG($BV674, $EE$10, EH$12, "options: Curr="&amp;$CA$2&amp;", ConvMethod="&amp;$CA$4&amp;", Mag="&amp;$CA$3&amp;", NA="&amp;$CA$5)</f>
        <v>1699.6521907440001</v>
      </c>
      <c r="EI674" s="19">
        <f>_xll.SNL.Clients.Office.Excel.Functions.SPG($BV674, $EE$10, EI$12, "options: Curr="&amp;$CA$2&amp;", ConvMethod="&amp;$CA$4&amp;", Mag="&amp;$CA$3&amp;", NA="&amp;$CA$5)</f>
        <v>1074.754444075</v>
      </c>
      <c r="EJ674" s="19">
        <f>_xll.SNL.Clients.Office.Excel.Functions.SPG($BV674, $EE$10, EJ$12, "options: Curr="&amp;$CA$2&amp;", ConvMethod="&amp;$CA$4&amp;", Mag="&amp;$CA$3&amp;", NA="&amp;$CA$5)</f>
        <v>1252.967829294</v>
      </c>
      <c r="EK674" s="19">
        <f>_xll.SNL.Clients.Office.Excel.Functions.SPG($BV674, $EE$10, EK$12, "options: Curr="&amp;$CA$2&amp;", ConvMethod="&amp;$CA$4&amp;", Mag="&amp;$CA$3&amp;", NA="&amp;$CA$5)</f>
        <v>1852.67606151</v>
      </c>
      <c r="EL674" s="19">
        <f>_xll.SNL.Clients.Office.Excel.Functions.SPG($BV674, $EE$10, EL$12, "options: Curr="&amp;$CA$2&amp;", ConvMethod="&amp;$CA$4&amp;", Mag="&amp;$CA$3&amp;", NA="&amp;$CA$5)</f>
        <v>2245.3092700450002</v>
      </c>
      <c r="EM674" s="19"/>
      <c r="EN674" s="19">
        <f>_xll.SNL.Clients.Office.Excel.Functions.SPG($BV674, $EN$10, EN$12, "options: Curr="&amp;$CA$2&amp;", ConvMethod="&amp;$CA$4&amp;", Mag="&amp;$CA$3&amp;", NA="&amp;$CA$5)</f>
        <v>1713.94785198</v>
      </c>
      <c r="EO674" s="19">
        <f>_xll.SNL.Clients.Office.Excel.Functions.SPG($BV674, $EN$10, EO$12, "options: Curr="&amp;$CA$2&amp;", ConvMethod="&amp;$CA$4&amp;", Mag="&amp;$CA$3&amp;", NA="&amp;$CA$5)</f>
        <v>1393.141138086</v>
      </c>
      <c r="EP674" s="19">
        <f>_xll.SNL.Clients.Office.Excel.Functions.SPG($BV674, $EN$10, EP$12, "options: Curr="&amp;$CA$2&amp;", ConvMethod="&amp;$CA$4&amp;", Mag="&amp;$CA$3&amp;", NA="&amp;$CA$5)</f>
        <v>1481.1493593600001</v>
      </c>
      <c r="EQ674" s="19">
        <f>_xll.SNL.Clients.Office.Excel.Functions.SPG($BV674, $EN$10, EQ$12, "options: Curr="&amp;$CA$2&amp;", ConvMethod="&amp;$CA$4&amp;", Mag="&amp;$CA$3&amp;", NA="&amp;$CA$5)</f>
        <v>1839.946062276</v>
      </c>
      <c r="ER674" s="19">
        <f>_xll.SNL.Clients.Office.Excel.Functions.SPG($BV674, $EN$10, ER$12, "options: Curr="&amp;$CA$2&amp;", ConvMethod="&amp;$CA$4&amp;", Mag="&amp;$CA$3&amp;", NA="&amp;$CA$5)</f>
        <v>1713.899026825</v>
      </c>
      <c r="ES674" s="19">
        <f>_xll.SNL.Clients.Office.Excel.Functions.SPG($BV674, $EN$10, ES$12, "options: Curr="&amp;$CA$2&amp;", ConvMethod="&amp;$CA$4&amp;", Mag="&amp;$CA$3&amp;", NA="&amp;$CA$5)</f>
        <v>1659.8277097740001</v>
      </c>
      <c r="ET674" s="19">
        <f>_xll.SNL.Clients.Office.Excel.Functions.SPG($BV674, $EN$10, ET$12, "options: Curr="&amp;$CA$2&amp;", ConvMethod="&amp;$CA$4&amp;", Mag="&amp;$CA$3&amp;", NA="&amp;$CA$5)</f>
        <v>1739.9779739099999</v>
      </c>
      <c r="EU674" s="19">
        <f>_xll.SNL.Clients.Office.Excel.Functions.SPG($BV674, $EN$10, EU$12, "options: Curr="&amp;$CA$2&amp;", ConvMethod="&amp;$CA$4&amp;", Mag="&amp;$CA$3&amp;", NA="&amp;$CA$5)</f>
        <v>1782.3022285720001</v>
      </c>
      <c r="EV674" s="19"/>
      <c r="EW674" s="30">
        <f t="shared" si="35"/>
        <v>1173.8093371139998</v>
      </c>
      <c r="EX674" s="19"/>
      <c r="EY674" s="19"/>
      <c r="EZ674" s="19"/>
      <c r="FA674" s="19"/>
      <c r="FB674" s="19">
        <f>_xll.SNL.Clients.Office.Excel.Functions.SPG($BV674, $FB$10, FB$12, "options: Curr="&amp;$CA$2&amp;", ConvMethod="&amp;$CA$4&amp;", Mag="&amp;$CA$3&amp;", NA="&amp;$CA$5)</f>
        <v>5935.1811369200004</v>
      </c>
      <c r="FC674" s="19">
        <f>_xll.SNL.Clients.Office.Excel.Functions.SPG($BV674, $FB$10, FC$12, "options: Curr="&amp;$CA$2&amp;", ConvMethod="&amp;$CA$4&amp;", Mag="&amp;$CA$3&amp;", NA="&amp;$CA$5)</f>
        <v>6031.8064977960003</v>
      </c>
      <c r="FD674" s="19">
        <f>_xll.SNL.Clients.Office.Excel.Functions.SPG($BV674, $FB$10, FD$12, "options: Curr="&amp;$CA$2&amp;", ConvMethod="&amp;$CA$4&amp;", Mag="&amp;$CA$3&amp;", NA="&amp;$CA$5)</f>
        <v>7173.3595697279998</v>
      </c>
      <c r="FE674" s="19">
        <f>_xll.SNL.Clients.Office.Excel.Functions.SPG($BV674, $FB$10, FE$12, "options: Curr="&amp;$CA$2&amp;", ConvMethod="&amp;$CA$4&amp;", Mag="&amp;$CA$3&amp;", NA="&amp;$CA$5)</f>
        <v>8657.5025607749994</v>
      </c>
      <c r="FF674" s="19">
        <f>_xll.SNL.Clients.Office.Excel.Functions.SPG($BV674, $FB$10, FF$12, "options: Curr="&amp;$CA$2&amp;", ConvMethod="&amp;$CA$4&amp;", Mag="&amp;$CA$3&amp;", NA="&amp;$CA$5)</f>
        <v>3707.8425354000001</v>
      </c>
      <c r="FG674" s="19">
        <f>_xll.SNL.Clients.Office.Excel.Functions.SPG($BV674, $FB$10, FG$12, "options: Curr="&amp;$CA$2&amp;", ConvMethod="&amp;$CA$4&amp;", Mag="&amp;$CA$3&amp;", NA="&amp;$CA$5)</f>
        <v>5745.5574569099999</v>
      </c>
      <c r="FH674" s="19">
        <f>_xll.SNL.Clients.Office.Excel.Functions.SPG($BV674, $FB$10, FH$12, "options: Curr="&amp;$CA$2&amp;", ConvMethod="&amp;$CA$4&amp;", Mag="&amp;$CA$3&amp;", NA="&amp;$CA$5)</f>
        <v>7615.5732695699999</v>
      </c>
      <c r="FI674" s="19">
        <f>_xll.SNL.Clients.Office.Excel.Functions.SPG($BV674, $FB$10, FI$12, "options: Curr="&amp;$CA$2&amp;", ConvMethod="&amp;$CA$4&amp;", Mag="&amp;$CA$3&amp;", NA="&amp;$CA$5)</f>
        <v>5063.9802862059996</v>
      </c>
      <c r="FJ674" s="19"/>
      <c r="FK674" s="19">
        <f>_xll.SNL.Clients.Office.Excel.Functions.SPG($BV674, $FK$10, FK$12, "options: Curr="&amp;$CA$2&amp;", ConvMethod="&amp;$CA$4&amp;", Mag="&amp;$CA$3&amp;", NA="&amp;$CA$5)</f>
        <v>4796.8498967200003</v>
      </c>
      <c r="FL674" s="19">
        <f>_xll.SNL.Clients.Office.Excel.Functions.SPG($BV674, $FK$10, FL$12, "options: Curr="&amp;$CA$2&amp;", ConvMethod="&amp;$CA$4&amp;", Mag="&amp;$CA$3&amp;", NA="&amp;$CA$5)</f>
        <v>5448.7059540959999</v>
      </c>
      <c r="FM674" s="19">
        <f>_xll.SNL.Clients.Office.Excel.Functions.SPG($BV674, $FK$10, FM$12, "options: Curr="&amp;$CA$2&amp;", ConvMethod="&amp;$CA$4&amp;", Mag="&amp;$CA$3&amp;", NA="&amp;$CA$5)</f>
        <v>6248.6492618880002</v>
      </c>
      <c r="FN674" s="19">
        <f>_xll.SNL.Clients.Office.Excel.Functions.SPG($BV674, $FK$10, FN$12, "options: Curr="&amp;$CA$2&amp;", ConvMethod="&amp;$CA$4&amp;", Mag="&amp;$CA$3&amp;", NA="&amp;$CA$5)</f>
        <v>6015.0325513830003</v>
      </c>
      <c r="FO674" s="19">
        <f>_xll.SNL.Clients.Office.Excel.Functions.SPG($BV674, $FK$10, FO$12, "options: Curr="&amp;$CA$2&amp;", ConvMethod="&amp;$CA$4&amp;", Mag="&amp;$CA$3&amp;", NA="&amp;$CA$5)</f>
        <v>4151.35795865</v>
      </c>
      <c r="FP674" s="19">
        <f>_xll.SNL.Clients.Office.Excel.Functions.SPG($BV674, $FK$10, FP$12, "options: Curr="&amp;$CA$2&amp;", ConvMethod="&amp;$CA$4&amp;", Mag="&amp;$CA$3&amp;", NA="&amp;$CA$5)</f>
        <v>4842.4355906339997</v>
      </c>
      <c r="FQ674" s="19">
        <f>_xll.SNL.Clients.Office.Excel.Functions.SPG($BV674, $FK$10, FQ$12, "options: Curr="&amp;$CA$2&amp;", ConvMethod="&amp;$CA$4&amp;", Mag="&amp;$CA$3&amp;", NA="&amp;$CA$5)</f>
        <v>3698.6439035199996</v>
      </c>
      <c r="FR674" s="19">
        <f>_xll.SNL.Clients.Office.Excel.Functions.SPG($BV674, $FK$10, FR$12, "options: Curr="&amp;$CA$2&amp;", ConvMethod="&amp;$CA$4&amp;", Mag="&amp;$CA$3&amp;", NA="&amp;$CA$5)</f>
        <v>4281.0384631070001</v>
      </c>
      <c r="FS674" s="19"/>
      <c r="FT674" s="19">
        <f>_xll.SNL.Clients.Office.Excel.Functions.SPG($BV674, $FT$10, FT$12, "options: Curr="&amp;$CA$2&amp;", ConvMethod="&amp;$CA$4&amp;", Mag="&amp;$CA$3&amp;", NA="&amp;$CA$5)</f>
        <v>591.96589879966041</v>
      </c>
      <c r="FU674" s="19">
        <f>_xll.SNL.Clients.Office.Excel.Functions.SPG($BV674, $FT$10, FU$12, "options: Curr="&amp;$CA$2&amp;", ConvMethod="&amp;$CA$4&amp;", Mag="&amp;$CA$3&amp;", NA="&amp;$CA$5)</f>
        <v>588.71634302297809</v>
      </c>
      <c r="FV674" s="19">
        <f>_xll.SNL.Clients.Office.Excel.Functions.SPG($BV674, $FT$10, FV$12, "options: Curr="&amp;$CA$2&amp;", ConvMethod="&amp;$CA$4&amp;", Mag="&amp;$CA$3&amp;", NA="&amp;$CA$5)</f>
        <v>472.63982998594361</v>
      </c>
      <c r="FW674" s="19">
        <f>_xll.SNL.Clients.Office.Excel.Functions.SPG($BV674, $FT$10, FW$12, "options: Curr="&amp;$CA$2&amp;", ConvMethod="&amp;$CA$4&amp;", Mag="&amp;$CA$3&amp;", NA="&amp;$CA$5)</f>
        <v>1699.9018424350834</v>
      </c>
      <c r="FX674" s="19">
        <f>_xll.SNL.Clients.Office.Excel.Functions.SPG($BV674, $FT$10, FX$12, "options: Curr="&amp;$CA$2&amp;", ConvMethod="&amp;$CA$4&amp;", Mag="&amp;$CA$3&amp;", NA="&amp;$CA$5)</f>
        <v>1240.9485786013206</v>
      </c>
      <c r="FY674" s="19">
        <f>_xll.SNL.Clients.Office.Excel.Functions.SPG($BV674, $FT$10, FY$12, "options: Curr="&amp;$CA$2&amp;", ConvMethod="&amp;$CA$4&amp;", Mag="&amp;$CA$3&amp;", NA="&amp;$CA$5)</f>
        <v>1342.7933924511999</v>
      </c>
      <c r="FZ674" s="19">
        <f>_xll.SNL.Clients.Office.Excel.Functions.SPG($BV674, $FT$10, FZ$12, "options: Curr="&amp;$CA$2&amp;", ConvMethod="&amp;$CA$4&amp;", Mag="&amp;$CA$3&amp;", NA="&amp;$CA$5)</f>
        <v>-235.27027241776216</v>
      </c>
      <c r="GA674" s="19">
        <f>_xll.SNL.Clients.Office.Excel.Functions.SPG($BV674, $FT$10, GA$12, "options: Curr="&amp;$CA$2&amp;", ConvMethod="&amp;$CA$4&amp;", Mag="&amp;$CA$3&amp;", NA="&amp;$CA$5)</f>
        <v>-1166.4189560873581</v>
      </c>
      <c r="GB674" s="27" t="s">
        <v>4173</v>
      </c>
      <c r="GC674" s="19">
        <f>_xll.SNL.Clients.Office.Excel.Functions.SPG($BV674, $GC$10, GC$12, "options: Curr="&amp;$CA$2&amp;", ConvMethod="&amp;$CA$4&amp;", Mag="&amp;$CA$3&amp;", NA="&amp;$CA$5)</f>
        <v>6976.6131062599998</v>
      </c>
      <c r="GD674" s="19">
        <f>_xll.SNL.Clients.Office.Excel.Functions.SPG($BV674, $GC$10, GD$12, "options: Curr="&amp;$CA$2&amp;", ConvMethod="&amp;$CA$4&amp;", Mag="&amp;$CA$3&amp;", NA="&amp;$CA$5)</f>
        <v>7724.2725816479997</v>
      </c>
      <c r="GE674" s="19">
        <f>_xll.SNL.Clients.Office.Excel.Functions.SPG($BV674, $GC$10, GE$12, "options: Curr="&amp;$CA$2&amp;", ConvMethod="&amp;$CA$4&amp;", Mag="&amp;$CA$3&amp;", NA="&amp;$CA$5)</f>
        <v>8912.9708363520003</v>
      </c>
      <c r="GF674" s="19">
        <f>_xll.SNL.Clients.Office.Excel.Functions.SPG($BV674, $GC$10, GF$12, "options: Curr="&amp;$CA$2&amp;", ConvMethod="&amp;$CA$4&amp;", Mag="&amp;$CA$3&amp;", NA="&amp;$CA$5)</f>
        <v>10287.007815753001</v>
      </c>
      <c r="GG674" s="19">
        <f>_xll.SNL.Clients.Office.Excel.Functions.SPG($BV674, $GC$10, GG$12, "options: Curr="&amp;$CA$2&amp;", ConvMethod="&amp;$CA$4&amp;", Mag="&amp;$CA$3&amp;", NA="&amp;$CA$5)</f>
        <v>5224.6384844000004</v>
      </c>
      <c r="GH674" s="19">
        <f>_xll.SNL.Clients.Office.Excel.Functions.SPG($BV674, $GC$10, GH$12, "options: Curr="&amp;$CA$2&amp;", ConvMethod="&amp;$CA$4&amp;", Mag="&amp;$CA$3&amp;", NA="&amp;$CA$5)</f>
        <v>7192.9882488150006</v>
      </c>
      <c r="GI674" s="19">
        <f>_xll.SNL.Clients.Office.Excel.Functions.SPG($BV674, $GC$10, GI$12, "options: Curr="&amp;$CA$2&amp;", ConvMethod="&amp;$CA$4&amp;", Mag="&amp;$CA$3&amp;", NA="&amp;$CA$5)</f>
        <v>10011.07845302</v>
      </c>
      <c r="GJ674" s="19">
        <f>_xll.SNL.Clients.Office.Excel.Functions.SPG($BV674, $GC$10, GJ$12, "options: Curr="&amp;$CA$2&amp;", ConvMethod="&amp;$CA$4&amp;", Mag="&amp;$CA$3&amp;", NA="&amp;$CA$5)</f>
        <v>7577.8685032740004</v>
      </c>
      <c r="GK674" s="27"/>
      <c r="GL674" s="19">
        <f>_xll.SNL.Clients.Office.Excel.Functions.SPG($BV674, $GL$10, GL$12, "options: Curr="&amp;$CA$2&amp;", ConvMethod="&amp;$CA$4&amp;", Mag="&amp;$CA$3&amp;", NA="&amp;$CA$5)</f>
        <v>415.41698506</v>
      </c>
      <c r="GM674" s="19">
        <f>_xll.SNL.Clients.Office.Excel.Functions.SPG($BV674, $GL$10, GM$12, "options: Curr="&amp;$CA$2&amp;", ConvMethod="&amp;$CA$4&amp;", Mag="&amp;$CA$3&amp;", NA="&amp;$CA$5)</f>
        <v>977.46417578399996</v>
      </c>
      <c r="GN674" s="19">
        <f>_xll.SNL.Clients.Office.Excel.Functions.SPG($BV674, $GL$10, GN$12, "options: Curr="&amp;$CA$2&amp;", ConvMethod="&amp;$CA$4&amp;", Mag="&amp;$CA$3&amp;", NA="&amp;$CA$5)</f>
        <v>1040.1646907520001</v>
      </c>
      <c r="GO674" s="19">
        <f>_xll.SNL.Clients.Office.Excel.Functions.SPG($BV674, $GL$10, GO$12, "options: Curr="&amp;$CA$2&amp;", ConvMethod="&amp;$CA$4&amp;", Mag="&amp;$CA$3&amp;", NA="&amp;$CA$5)</f>
        <v>828.32511889199998</v>
      </c>
      <c r="GP674" s="19">
        <f>_xll.SNL.Clients.Office.Excel.Functions.SPG($BV674, $GL$10, GP$12, "options: Curr="&amp;$CA$2&amp;", ConvMethod="&amp;$CA$4&amp;", Mag="&amp;$CA$3&amp;", NA="&amp;$CA$5)</f>
        <v>637.13469412500001</v>
      </c>
      <c r="GQ674" s="19">
        <f>_xll.SNL.Clients.Office.Excel.Functions.SPG($BV674, $GL$10, GQ$12, "options: Curr="&amp;$CA$2&amp;", ConvMethod="&amp;$CA$4&amp;", Mag="&amp;$CA$3&amp;", NA="&amp;$CA$5)</f>
        <v>525.30428647500003</v>
      </c>
      <c r="GR674" s="19">
        <f>_xll.SNL.Clients.Office.Excel.Functions.SPG($BV674, $GL$10, GR$12, "options: Curr="&amp;$CA$2&amp;", ConvMethod="&amp;$CA$4&amp;", Mag="&amp;$CA$3&amp;", NA="&amp;$CA$5)</f>
        <v>1627.9507082599998</v>
      </c>
      <c r="GS674" s="19">
        <f>_xll.SNL.Clients.Office.Excel.Functions.SPG($BV674, $GL$10, GS$12, "options: Curr="&amp;$CA$2&amp;", ConvMethod="&amp;$CA$4&amp;", Mag="&amp;$CA$3&amp;", NA="&amp;$CA$5)</f>
        <v>1628.9051664680001</v>
      </c>
      <c r="GT674" s="27"/>
      <c r="GU674" s="19" t="str">
        <f>_xll.SNL.Clients.Office.Excel.Functions.SPG($BV674, $GU$10, GU$12, "options: Curr="&amp;$CA$2&amp;", ConvMethod="&amp;$CA$4&amp;", Mag="&amp;$CA$3&amp;", NA="&amp;$CA$5)</f>
        <v>NA</v>
      </c>
      <c r="GV674" s="19" t="str">
        <f>_xll.SNL.Clients.Office.Excel.Functions.SPG($BV674, $GU$10, GV$12, "options: Curr="&amp;$CA$2&amp;", ConvMethod="&amp;$CA$4&amp;", Mag="&amp;$CA$3&amp;", NA="&amp;$CA$5)</f>
        <v>NA</v>
      </c>
      <c r="GW674" s="19" t="str">
        <f>_xll.SNL.Clients.Office.Excel.Functions.SPG($BV674, $GU$10, GW$12, "options: Curr="&amp;$CA$2&amp;", ConvMethod="&amp;$CA$4&amp;", Mag="&amp;$CA$3&amp;", NA="&amp;$CA$5)</f>
        <v>NA</v>
      </c>
      <c r="GX674" s="19" t="str">
        <f>_xll.SNL.Clients.Office.Excel.Functions.SPG($BV674, $GU$10, GX$12, "options: Curr="&amp;$CA$2&amp;", ConvMethod="&amp;$CA$4&amp;", Mag="&amp;$CA$3&amp;", NA="&amp;$CA$5)</f>
        <v>NA</v>
      </c>
      <c r="GY674" s="19" t="str">
        <f>_xll.SNL.Clients.Office.Excel.Functions.SPG($BV674, $GU$10, GY$12, "options: Curr="&amp;$CA$2&amp;", ConvMethod="&amp;$CA$4&amp;", Mag="&amp;$CA$3&amp;", NA="&amp;$CA$5)</f>
        <v>NA</v>
      </c>
      <c r="GZ674" s="19" t="str">
        <f>_xll.SNL.Clients.Office.Excel.Functions.SPG($BV674, $GU$10, GZ$12, "options: Curr="&amp;$CA$2&amp;", ConvMethod="&amp;$CA$4&amp;", Mag="&amp;$CA$3&amp;", NA="&amp;$CA$5)</f>
        <v>NA</v>
      </c>
      <c r="HA674" s="19" t="str">
        <f>_xll.SNL.Clients.Office.Excel.Functions.SPG($BV674, $GU$10, HA$12, "options: Curr="&amp;$CA$2&amp;", ConvMethod="&amp;$CA$4&amp;", Mag="&amp;$CA$3&amp;", NA="&amp;$CA$5)</f>
        <v>NA</v>
      </c>
      <c r="HB674" s="19" t="str">
        <f>_xll.SNL.Clients.Office.Excel.Functions.SPG($BV674, $GU$10, HB$12, "options: Curr="&amp;$CA$2&amp;", ConvMethod="&amp;$CA$4&amp;", Mag="&amp;$CA$3&amp;", NA="&amp;$CA$5)</f>
        <v>NA</v>
      </c>
      <c r="HC674" s="17"/>
      <c r="HD674" s="30" t="e">
        <f t="shared" si="36"/>
        <v>#VALUE!</v>
      </c>
    </row>
    <row r="675" spans="1:212" x14ac:dyDescent="0.35">
      <c r="A675">
        <v>74748</v>
      </c>
      <c r="B675">
        <v>39202</v>
      </c>
      <c r="C675" t="s">
        <v>9338</v>
      </c>
      <c r="D675" t="s">
        <v>74</v>
      </c>
      <c r="E675" s="171">
        <v>39176.041666666657</v>
      </c>
      <c r="F675">
        <v>2007</v>
      </c>
      <c r="G675" t="s">
        <v>61</v>
      </c>
      <c r="H675" t="s">
        <v>62</v>
      </c>
      <c r="I675" t="s">
        <v>62</v>
      </c>
      <c r="J675" t="s">
        <v>11225</v>
      </c>
      <c r="K675" t="s">
        <v>64</v>
      </c>
      <c r="L675" t="s">
        <v>2137</v>
      </c>
      <c r="Q675" t="s">
        <v>11226</v>
      </c>
      <c r="R675" t="s">
        <v>744</v>
      </c>
      <c r="S675" t="s">
        <v>744</v>
      </c>
      <c r="T675" t="s">
        <v>87</v>
      </c>
      <c r="U675" t="s">
        <v>69</v>
      </c>
      <c r="W675" t="s">
        <v>73</v>
      </c>
      <c r="X675" t="s">
        <v>11227</v>
      </c>
      <c r="Z675">
        <v>0</v>
      </c>
      <c r="AA675" t="s">
        <v>89</v>
      </c>
      <c r="AB675" t="s">
        <v>69</v>
      </c>
      <c r="AD675" t="s">
        <v>73</v>
      </c>
      <c r="AE675" t="s">
        <v>74</v>
      </c>
      <c r="AN675" t="s">
        <v>75</v>
      </c>
      <c r="AO675" t="s">
        <v>100</v>
      </c>
      <c r="AP675" t="s">
        <v>269</v>
      </c>
      <c r="AQ675">
        <v>300</v>
      </c>
      <c r="AR675">
        <v>32.571033999999997</v>
      </c>
      <c r="AS675">
        <v>41.834048000000003</v>
      </c>
      <c r="AZ675">
        <v>60</v>
      </c>
      <c r="BH675" t="s">
        <v>11228</v>
      </c>
      <c r="BJ675">
        <v>20</v>
      </c>
      <c r="BK675">
        <v>23</v>
      </c>
      <c r="BL675">
        <v>22</v>
      </c>
      <c r="BM675">
        <v>19</v>
      </c>
      <c r="BN675">
        <v>17</v>
      </c>
      <c r="BO675">
        <v>30</v>
      </c>
      <c r="BP675">
        <v>29</v>
      </c>
      <c r="BQ675">
        <v>3.7871569635262729E-3</v>
      </c>
      <c r="BR675">
        <v>0.24783718159186921</v>
      </c>
      <c r="BS675">
        <v>0.17919528114759919</v>
      </c>
      <c r="BT675">
        <v>2007</v>
      </c>
      <c r="BV675">
        <f>+_xlfn.XLOOKUP(C675,'ID identifier'!C:C,'ID identifier'!H:H)</f>
        <v>6340861</v>
      </c>
      <c r="BZ675" s="19" t="str">
        <f>_xll.SNL.Clients.Office.Excel.Functions.SPG($BV675, $BZ$10, BZ$12, "options: Curr="&amp;$CA$2&amp;", ConvMethod="&amp;$CA$4&amp;", Mag="&amp;$CA$3&amp;", NA="&amp;$CA$5)</f>
        <v>NA</v>
      </c>
      <c r="CA675" s="19" t="str">
        <f>_xll.SNL.Clients.Office.Excel.Functions.SPG($BV675, $BZ$10, CA$12, "options: Curr="&amp;$CA$2&amp;", ConvMethod="&amp;$CA$4&amp;", Mag="&amp;$CA$3&amp;", NA="&amp;$CA$5)</f>
        <v>NA</v>
      </c>
      <c r="CB675" s="19" t="str">
        <f>_xll.SNL.Clients.Office.Excel.Functions.SPG($BV675, $BZ$10, CB$12, "options: Curr="&amp;$CA$2&amp;", ConvMethod="&amp;$CA$4&amp;", Mag="&amp;$CA$3&amp;", NA="&amp;$CA$5)</f>
        <v>NA</v>
      </c>
      <c r="CC675" s="19" t="str">
        <f>_xll.SNL.Clients.Office.Excel.Functions.SPG($BV675, $BZ$10, CC$12, "options: Curr="&amp;$CA$2&amp;", ConvMethod="&amp;$CA$4&amp;", Mag="&amp;$CA$3&amp;", NA="&amp;$CA$5)</f>
        <v>NA</v>
      </c>
      <c r="CD675" s="19" t="str">
        <f>_xll.SNL.Clients.Office.Excel.Functions.SPG($BV675, $BZ$10, CD$12, "options: Curr="&amp;$CA$2&amp;", ConvMethod="&amp;$CA$4&amp;", Mag="&amp;$CA$3&amp;", NA="&amp;$CA$5)</f>
        <v>NA</v>
      </c>
      <c r="CE675" s="19" t="str">
        <f>_xll.SNL.Clients.Office.Excel.Functions.SPG($BV675, $BZ$10, CE$12, "options: Curr="&amp;$CA$2&amp;", ConvMethod="&amp;$CA$4&amp;", Mag="&amp;$CA$3&amp;", NA="&amp;$CA$5)</f>
        <v>NA</v>
      </c>
      <c r="CF675" s="19" t="str">
        <f>_xll.SNL.Clients.Office.Excel.Functions.SPG($BV675, $BZ$10, CF$12, "options: Curr="&amp;$CA$2&amp;", ConvMethod="&amp;$CA$4&amp;", Mag="&amp;$CA$3&amp;", NA="&amp;$CA$5)</f>
        <v>NA</v>
      </c>
      <c r="CG675" s="19" t="str">
        <f>_xll.SNL.Clients.Office.Excel.Functions.SPG($BV675, $BZ$10, CG$12, "options: Curr="&amp;$CA$2&amp;", ConvMethod="&amp;$CA$4&amp;", Mag="&amp;$CA$3&amp;", NA="&amp;$CA$5)</f>
        <v>NA</v>
      </c>
      <c r="CH675" s="19" t="str">
        <f>_xll.SNL.Clients.Office.Excel.Functions.SPG($BV675, $BZ$10, CH$12, "options: Curr="&amp;$CA$2&amp;", ConvMethod="&amp;$CA$4&amp;", Mag="&amp;$CA$3&amp;", NA="&amp;$CA$5)</f>
        <v>NA</v>
      </c>
      <c r="CI675" s="19" t="str">
        <f>_xll.SNL.Clients.Office.Excel.Functions.SPG($BV675, $BZ$10, CI$12, "options: Curr="&amp;$CA$2&amp;", ConvMethod="&amp;$CA$4&amp;", Mag="&amp;$CA$3&amp;", NA="&amp;$CA$5)</f>
        <v>NA</v>
      </c>
      <c r="CJ675" s="19" t="str">
        <f>_xll.SNL.Clients.Office.Excel.Functions.SPG($BV675, $BZ$10, CJ$12, "options: Curr="&amp;$CA$2&amp;", ConvMethod="&amp;$CA$4&amp;", Mag="&amp;$CA$3&amp;", NA="&amp;$CA$5)</f>
        <v>NA</v>
      </c>
      <c r="CK675" s="19"/>
      <c r="CL675" s="19" t="str">
        <f>_xll.SNL.Clients.Office.Excel.Functions.SPG($BV675, $CL$10, CL$12, "options: Curr="&amp;$CA$2&amp;", ConvMethod="&amp;$CA$4&amp;", Mag="&amp;$CA$3&amp;", NA="&amp;$CA$5)</f>
        <v>NA</v>
      </c>
      <c r="CM675" s="19" t="str">
        <f>_xll.SNL.Clients.Office.Excel.Functions.SPG($BV675, $CL$10, CM$12, "options: Curr="&amp;$CA$2&amp;", ConvMethod="&amp;$CA$4&amp;", Mag="&amp;$CA$3&amp;", NA="&amp;$CA$5)</f>
        <v>NA</v>
      </c>
      <c r="CN675" s="19" t="str">
        <f>_xll.SNL.Clients.Office.Excel.Functions.SPG($BV675, $CL$10, CN$12, "options: Curr="&amp;$CA$2&amp;", ConvMethod="&amp;$CA$4&amp;", Mag="&amp;$CA$3&amp;", NA="&amp;$CA$5)</f>
        <v>NA</v>
      </c>
      <c r="CO675" s="19" t="str">
        <f>_xll.SNL.Clients.Office.Excel.Functions.SPG($BV675, $CL$10, CO$12, "options: Curr="&amp;$CA$2&amp;", ConvMethod="&amp;$CA$4&amp;", Mag="&amp;$CA$3&amp;", NA="&amp;$CA$5)</f>
        <v>NA</v>
      </c>
      <c r="CP675" s="19" t="str">
        <f>_xll.SNL.Clients.Office.Excel.Functions.SPG($BV675, $CL$10, CP$12, "options: Curr="&amp;$CA$2&amp;", ConvMethod="&amp;$CA$4&amp;", Mag="&amp;$CA$3&amp;", NA="&amp;$CA$5)</f>
        <v>NA</v>
      </c>
      <c r="CQ675" s="19" t="str">
        <f>_xll.SNL.Clients.Office.Excel.Functions.SPG($BV675, $CL$10, CQ$12, "options: Curr="&amp;$CA$2&amp;", ConvMethod="&amp;$CA$4&amp;", Mag="&amp;$CA$3&amp;", NA="&amp;$CA$5)</f>
        <v>NA</v>
      </c>
      <c r="CR675" s="19" t="str">
        <f>_xll.SNL.Clients.Office.Excel.Functions.SPG($BV675, $CL$10, CR$12, "options: Curr="&amp;$CA$2&amp;", ConvMethod="&amp;$CA$4&amp;", Mag="&amp;$CA$3&amp;", NA="&amp;$CA$5)</f>
        <v>NA</v>
      </c>
      <c r="CS675" s="19" t="str">
        <f>_xll.SNL.Clients.Office.Excel.Functions.SPG($BV675, $CL$10, CS$12, "options: Curr="&amp;$CA$2&amp;", ConvMethod="&amp;$CA$4&amp;", Mag="&amp;$CA$3&amp;", NA="&amp;$CA$5)</f>
        <v>NA</v>
      </c>
      <c r="CT675" s="19" t="str">
        <f>_xll.SNL.Clients.Office.Excel.Functions.SPG($BV675, $CL$10, CT$12, "options: Curr="&amp;$CA$2&amp;", ConvMethod="&amp;$CA$4&amp;", Mag="&amp;$CA$3&amp;", NA="&amp;$CA$5)</f>
        <v>NA</v>
      </c>
      <c r="CU675" s="19" t="str">
        <f>_xll.SNL.Clients.Office.Excel.Functions.SPG($BV675, $CL$10, CU$12, "options: Curr="&amp;$CA$2&amp;", ConvMethod="&amp;$CA$4&amp;", Mag="&amp;$CA$3&amp;", NA="&amp;$CA$5)</f>
        <v>NA</v>
      </c>
      <c r="CV675" s="19" t="str">
        <f>_xll.SNL.Clients.Office.Excel.Functions.SPG($BV675, $CL$10, CV$12, "options: Curr="&amp;$CA$2&amp;", ConvMethod="&amp;$CA$4&amp;", Mag="&amp;$CA$3&amp;", NA="&amp;$CA$5)</f>
        <v>NA</v>
      </c>
      <c r="CW675" s="19"/>
      <c r="CX675" s="19" t="str">
        <f>_xll.SNL.Clients.Office.Excel.Functions.SPG($BV675, $CX$10, CX$12, "options: Curr="&amp;$CA$2&amp;", ConvMethod="&amp;$CA$4&amp;", Mag="&amp;$CA$3&amp;", NA="&amp;$CA$5)</f>
        <v>NA</v>
      </c>
      <c r="CY675" s="19" t="str">
        <f>_xll.SNL.Clients.Office.Excel.Functions.SPG($BV675, $CX$10, CY$12, "options: Curr="&amp;$CA$2&amp;", ConvMethod="&amp;$CA$4&amp;", Mag="&amp;$CA$3&amp;", NA="&amp;$CA$5)</f>
        <v>NA</v>
      </c>
      <c r="CZ675" s="19" t="str">
        <f>_xll.SNL.Clients.Office.Excel.Functions.SPG($BV675, $CX$10, CZ$12, "options: Curr="&amp;$CA$2&amp;", ConvMethod="&amp;$CA$4&amp;", Mag="&amp;$CA$3&amp;", NA="&amp;$CA$5)</f>
        <v>NA</v>
      </c>
      <c r="DA675" s="19" t="str">
        <f>_xll.SNL.Clients.Office.Excel.Functions.SPG($BV675, $CX$10, DA$12, "options: Curr="&amp;$CA$2&amp;", ConvMethod="&amp;$CA$4&amp;", Mag="&amp;$CA$3&amp;", NA="&amp;$CA$5)</f>
        <v>NA</v>
      </c>
      <c r="DB675" s="19" t="str">
        <f>_xll.SNL.Clients.Office.Excel.Functions.SPG($BV675, $CX$10, DB$12, "options: Curr="&amp;$CA$2&amp;", ConvMethod="&amp;$CA$4&amp;", Mag="&amp;$CA$3&amp;", NA="&amp;$CA$5)</f>
        <v>NA</v>
      </c>
      <c r="DC675" s="19" t="str">
        <f>_xll.SNL.Clients.Office.Excel.Functions.SPG($BV675, $CX$10, DC$12, "options: Curr="&amp;$CA$2&amp;", ConvMethod="&amp;$CA$4&amp;", Mag="&amp;$CA$3&amp;", NA="&amp;$CA$5)</f>
        <v>NA</v>
      </c>
      <c r="DD675" s="19" t="str">
        <f>_xll.SNL.Clients.Office.Excel.Functions.SPG($BV675, $CX$10, DD$12, "options: Curr="&amp;$CA$2&amp;", ConvMethod="&amp;$CA$4&amp;", Mag="&amp;$CA$3&amp;", NA="&amp;$CA$5)</f>
        <v>NA</v>
      </c>
      <c r="DE675" s="19" t="str">
        <f>_xll.SNL.Clients.Office.Excel.Functions.SPG($BV675, $CX$10, DE$12, "options: Curr="&amp;$CA$2&amp;", ConvMethod="&amp;$CA$4&amp;", Mag="&amp;$CA$3&amp;", NA="&amp;$CA$5)</f>
        <v>NA</v>
      </c>
      <c r="DF675" s="19" t="str">
        <f>_xll.SNL.Clients.Office.Excel.Functions.SPG($BV675, $CX$10, DF$12, "options: Curr="&amp;$CA$2&amp;", ConvMethod="&amp;$CA$4&amp;", Mag="&amp;$CA$3&amp;", NA="&amp;$CA$5)</f>
        <v>NA</v>
      </c>
      <c r="DG675" s="19" t="str">
        <f>_xll.SNL.Clients.Office.Excel.Functions.SPG($BV675, $CX$10, DG$12, "options: Curr="&amp;$CA$2&amp;", ConvMethod="&amp;$CA$4&amp;", Mag="&amp;$CA$3&amp;", NA="&amp;$CA$5)</f>
        <v>NA</v>
      </c>
      <c r="DH675" s="19" t="str">
        <f>_xll.SNL.Clients.Office.Excel.Functions.SPG($BV675, $CX$10, DH$12, "options: Curr="&amp;$CA$2&amp;", ConvMethod="&amp;$CA$4&amp;", Mag="&amp;$CA$3&amp;", NA="&amp;$CA$5)</f>
        <v>NA</v>
      </c>
      <c r="DI675" s="19"/>
      <c r="DJ675" s="19" t="str">
        <f>_xll.SNL.Clients.Office.Excel.Functions.SPG($BV675, $DJ$10, DJ$12, "options: Curr="&amp;$CA$2&amp;", ConvMethod="&amp;$CA$4&amp;", Mag="&amp;$CA$3&amp;", NA="&amp;$CA$5)</f>
        <v>NA</v>
      </c>
      <c r="DK675" s="19" t="str">
        <f>_xll.SNL.Clients.Office.Excel.Functions.SPG($BV675, $DJ$10, DK$12, "options: Curr="&amp;$CA$2&amp;", ConvMethod="&amp;$CA$4&amp;", Mag="&amp;$CA$3&amp;", NA="&amp;$CA$5)</f>
        <v>NA</v>
      </c>
      <c r="DL675" s="19" t="str">
        <f>_xll.SNL.Clients.Office.Excel.Functions.SPG($BV675, $DJ$10, DL$12, "options: Curr="&amp;$CA$2&amp;", ConvMethod="&amp;$CA$4&amp;", Mag="&amp;$CA$3&amp;", NA="&amp;$CA$5)</f>
        <v>NA</v>
      </c>
      <c r="DM675" s="19" t="str">
        <f>_xll.SNL.Clients.Office.Excel.Functions.SPG($BV675, $DJ$10, DM$12, "options: Curr="&amp;$CA$2&amp;", ConvMethod="&amp;$CA$4&amp;", Mag="&amp;$CA$3&amp;", NA="&amp;$CA$5)</f>
        <v>NA</v>
      </c>
      <c r="DN675" s="19" t="str">
        <f>_xll.SNL.Clients.Office.Excel.Functions.SPG($BV675, $DJ$10, DN$12, "options: Curr="&amp;$CA$2&amp;", ConvMethod="&amp;$CA$4&amp;", Mag="&amp;$CA$3&amp;", NA="&amp;$CA$5)</f>
        <v>NA</v>
      </c>
      <c r="DO675" s="19" t="str">
        <f>_xll.SNL.Clients.Office.Excel.Functions.SPG($BV675, $DJ$10, DO$12, "options: Curr="&amp;$CA$2&amp;", ConvMethod="&amp;$CA$4&amp;", Mag="&amp;$CA$3&amp;", NA="&amp;$CA$5)</f>
        <v>NA</v>
      </c>
      <c r="DP675" s="19" t="str">
        <f>_xll.SNL.Clients.Office.Excel.Functions.SPG($BV675, $DJ$10, DP$12, "options: Curr="&amp;$CA$2&amp;", ConvMethod="&amp;$CA$4&amp;", Mag="&amp;$CA$3&amp;", NA="&amp;$CA$5)</f>
        <v>NA</v>
      </c>
      <c r="DQ675" s="19" t="str">
        <f>_xll.SNL.Clients.Office.Excel.Functions.SPG($BV675, $DJ$10, DQ$12, "options: Curr="&amp;$CA$2&amp;", ConvMethod="&amp;$CA$4&amp;", Mag="&amp;$CA$3&amp;", NA="&amp;$CA$5)</f>
        <v>NA</v>
      </c>
      <c r="DR675" s="19" t="str">
        <f>_xll.SNL.Clients.Office.Excel.Functions.SPG($BV675, $DJ$10, DR$12, "options: Curr="&amp;$CA$2&amp;", ConvMethod="&amp;$CA$4&amp;", Mag="&amp;$CA$3&amp;", NA="&amp;$CA$5)</f>
        <v>NA</v>
      </c>
      <c r="DS675" s="19" t="str">
        <f>_xll.SNL.Clients.Office.Excel.Functions.SPG($BV675, $DJ$10, DS$12, "options: Curr="&amp;$CA$2&amp;", ConvMethod="&amp;$CA$4&amp;", Mag="&amp;$CA$3&amp;", NA="&amp;$CA$5)</f>
        <v>NA</v>
      </c>
      <c r="DT675" s="19" t="str">
        <f>_xll.SNL.Clients.Office.Excel.Functions.SPG($BV675, $DJ$10, DT$12, "options: Curr="&amp;$CA$2&amp;", ConvMethod="&amp;$CA$4&amp;", Mag="&amp;$CA$3&amp;", NA="&amp;$CA$5)</f>
        <v>NA</v>
      </c>
      <c r="DU675" s="19"/>
      <c r="DV675" s="19" t="str">
        <f>_xll.SNL.Clients.Office.Excel.Functions.SPG($BV675, $DV$10, DV$12, "options: Curr="&amp;$CA$2&amp;", ConvMethod="&amp;$CA$4&amp;", Mag="&amp;$CA$3&amp;", NA="&amp;$CA$5)</f>
        <v>NA</v>
      </c>
      <c r="DW675" s="19" t="str">
        <f>_xll.SNL.Clients.Office.Excel.Functions.SPG($BV675, $DV$10, DW$12, "options: Curr="&amp;$CA$2&amp;", ConvMethod="&amp;$CA$4&amp;", Mag="&amp;$CA$3&amp;", NA="&amp;$CA$5)</f>
        <v>NA</v>
      </c>
      <c r="DX675" s="19" t="str">
        <f>_xll.SNL.Clients.Office.Excel.Functions.SPG($BV675, $DV$10, DX$12, "options: Curr="&amp;$CA$2&amp;", ConvMethod="&amp;$CA$4&amp;", Mag="&amp;$CA$3&amp;", NA="&amp;$CA$5)</f>
        <v>NA</v>
      </c>
      <c r="DY675" s="19" t="str">
        <f>_xll.SNL.Clients.Office.Excel.Functions.SPG($BV675, $DV$10, DY$12, "options: Curr="&amp;$CA$2&amp;", ConvMethod="&amp;$CA$4&amp;", Mag="&amp;$CA$3&amp;", NA="&amp;$CA$5)</f>
        <v>NA</v>
      </c>
      <c r="DZ675" s="19" t="str">
        <f>_xll.SNL.Clients.Office.Excel.Functions.SPG($BV675, $DV$10, DZ$12, "options: Curr="&amp;$CA$2&amp;", ConvMethod="&amp;$CA$4&amp;", Mag="&amp;$CA$3&amp;", NA="&amp;$CA$5)</f>
        <v>NA</v>
      </c>
      <c r="EA675" s="19" t="str">
        <f>_xll.SNL.Clients.Office.Excel.Functions.SPG($BV675, $DV$10, EA$12, "options: Curr="&amp;$CA$2&amp;", ConvMethod="&amp;$CA$4&amp;", Mag="&amp;$CA$3&amp;", NA="&amp;$CA$5)</f>
        <v>NA</v>
      </c>
      <c r="EB675" s="19" t="str">
        <f>_xll.SNL.Clients.Office.Excel.Functions.SPG($BV675, $DV$10, EB$12, "options: Curr="&amp;$CA$2&amp;", ConvMethod="&amp;$CA$4&amp;", Mag="&amp;$CA$3&amp;", NA="&amp;$CA$5)</f>
        <v>NA</v>
      </c>
      <c r="EC675" s="19" t="str">
        <f>_xll.SNL.Clients.Office.Excel.Functions.SPG($BV675, $DV$10, EC$12, "options: Curr="&amp;$CA$2&amp;", ConvMethod="&amp;$CA$4&amp;", Mag="&amp;$CA$3&amp;", NA="&amp;$CA$5)</f>
        <v>NA</v>
      </c>
      <c r="ED675" s="19"/>
      <c r="EE675" s="19" t="str">
        <f>_xll.SNL.Clients.Office.Excel.Functions.SPG($BV675, $EE$10, EE$12, "options: Curr="&amp;$CA$2&amp;", ConvMethod="&amp;$CA$4&amp;", Mag="&amp;$CA$3&amp;", NA="&amp;$CA$5)</f>
        <v>NA</v>
      </c>
      <c r="EF675" s="19" t="str">
        <f>_xll.SNL.Clients.Office.Excel.Functions.SPG($BV675, $EE$10, EF$12, "options: Curr="&amp;$CA$2&amp;", ConvMethod="&amp;$CA$4&amp;", Mag="&amp;$CA$3&amp;", NA="&amp;$CA$5)</f>
        <v>NA</v>
      </c>
      <c r="EG675" s="19" t="str">
        <f>_xll.SNL.Clients.Office.Excel.Functions.SPG($BV675, $EE$10, EG$12, "options: Curr="&amp;$CA$2&amp;", ConvMethod="&amp;$CA$4&amp;", Mag="&amp;$CA$3&amp;", NA="&amp;$CA$5)</f>
        <v>NA</v>
      </c>
      <c r="EH675" s="19" t="str">
        <f>_xll.SNL.Clients.Office.Excel.Functions.SPG($BV675, $EE$10, EH$12, "options: Curr="&amp;$CA$2&amp;", ConvMethod="&amp;$CA$4&amp;", Mag="&amp;$CA$3&amp;", NA="&amp;$CA$5)</f>
        <v>NA</v>
      </c>
      <c r="EI675" s="19" t="str">
        <f>_xll.SNL.Clients.Office.Excel.Functions.SPG($BV675, $EE$10, EI$12, "options: Curr="&amp;$CA$2&amp;", ConvMethod="&amp;$CA$4&amp;", Mag="&amp;$CA$3&amp;", NA="&amp;$CA$5)</f>
        <v>NA</v>
      </c>
      <c r="EJ675" s="19" t="str">
        <f>_xll.SNL.Clients.Office.Excel.Functions.SPG($BV675, $EE$10, EJ$12, "options: Curr="&amp;$CA$2&amp;", ConvMethod="&amp;$CA$4&amp;", Mag="&amp;$CA$3&amp;", NA="&amp;$CA$5)</f>
        <v>NA</v>
      </c>
      <c r="EK675" s="19" t="str">
        <f>_xll.SNL.Clients.Office.Excel.Functions.SPG($BV675, $EE$10, EK$12, "options: Curr="&amp;$CA$2&amp;", ConvMethod="&amp;$CA$4&amp;", Mag="&amp;$CA$3&amp;", NA="&amp;$CA$5)</f>
        <v>NA</v>
      </c>
      <c r="EL675" s="19" t="str">
        <f>_xll.SNL.Clients.Office.Excel.Functions.SPG($BV675, $EE$10, EL$12, "options: Curr="&amp;$CA$2&amp;", ConvMethod="&amp;$CA$4&amp;", Mag="&amp;$CA$3&amp;", NA="&amp;$CA$5)</f>
        <v>NA</v>
      </c>
      <c r="EM675" s="19"/>
      <c r="EN675" s="19" t="str">
        <f>_xll.SNL.Clients.Office.Excel.Functions.SPG($BV675, $EN$10, EN$12, "options: Curr="&amp;$CA$2&amp;", ConvMethod="&amp;$CA$4&amp;", Mag="&amp;$CA$3&amp;", NA="&amp;$CA$5)</f>
        <v>NA</v>
      </c>
      <c r="EO675" s="19" t="str">
        <f>_xll.SNL.Clients.Office.Excel.Functions.SPG($BV675, $EN$10, EO$12, "options: Curr="&amp;$CA$2&amp;", ConvMethod="&amp;$CA$4&amp;", Mag="&amp;$CA$3&amp;", NA="&amp;$CA$5)</f>
        <v>NA</v>
      </c>
      <c r="EP675" s="19" t="str">
        <f>_xll.SNL.Clients.Office.Excel.Functions.SPG($BV675, $EN$10, EP$12, "options: Curr="&amp;$CA$2&amp;", ConvMethod="&amp;$CA$4&amp;", Mag="&amp;$CA$3&amp;", NA="&amp;$CA$5)</f>
        <v>NA</v>
      </c>
      <c r="EQ675" s="19" t="str">
        <f>_xll.SNL.Clients.Office.Excel.Functions.SPG($BV675, $EN$10, EQ$12, "options: Curr="&amp;$CA$2&amp;", ConvMethod="&amp;$CA$4&amp;", Mag="&amp;$CA$3&amp;", NA="&amp;$CA$5)</f>
        <v>NA</v>
      </c>
      <c r="ER675" s="19" t="str">
        <f>_xll.SNL.Clients.Office.Excel.Functions.SPG($BV675, $EN$10, ER$12, "options: Curr="&amp;$CA$2&amp;", ConvMethod="&amp;$CA$4&amp;", Mag="&amp;$CA$3&amp;", NA="&amp;$CA$5)</f>
        <v>NA</v>
      </c>
      <c r="ES675" s="19" t="str">
        <f>_xll.SNL.Clients.Office.Excel.Functions.SPG($BV675, $EN$10, ES$12, "options: Curr="&amp;$CA$2&amp;", ConvMethod="&amp;$CA$4&amp;", Mag="&amp;$CA$3&amp;", NA="&amp;$CA$5)</f>
        <v>NA</v>
      </c>
      <c r="ET675" s="19" t="str">
        <f>_xll.SNL.Clients.Office.Excel.Functions.SPG($BV675, $EN$10, ET$12, "options: Curr="&amp;$CA$2&amp;", ConvMethod="&amp;$CA$4&amp;", Mag="&amp;$CA$3&amp;", NA="&amp;$CA$5)</f>
        <v>NA</v>
      </c>
      <c r="EU675" s="19" t="str">
        <f>_xll.SNL.Clients.Office.Excel.Functions.SPG($BV675, $EN$10, EU$12, "options: Curr="&amp;$CA$2&amp;", ConvMethod="&amp;$CA$4&amp;", Mag="&amp;$CA$3&amp;", NA="&amp;$CA$5)</f>
        <v>NA</v>
      </c>
      <c r="EV675" s="19"/>
      <c r="EW675" s="30" t="e">
        <f t="shared" si="35"/>
        <v>#VALUE!</v>
      </c>
      <c r="EX675" s="19"/>
      <c r="EY675" s="19"/>
      <c r="EZ675" s="19"/>
      <c r="FA675" s="19"/>
      <c r="FB675" s="19" t="str">
        <f>_xll.SNL.Clients.Office.Excel.Functions.SPG($BV675, $FB$10, FB$12, "options: Curr="&amp;$CA$2&amp;", ConvMethod="&amp;$CA$4&amp;", Mag="&amp;$CA$3&amp;", NA="&amp;$CA$5)</f>
        <v>NA</v>
      </c>
      <c r="FC675" s="19" t="str">
        <f>_xll.SNL.Clients.Office.Excel.Functions.SPG($BV675, $FB$10, FC$12, "options: Curr="&amp;$CA$2&amp;", ConvMethod="&amp;$CA$4&amp;", Mag="&amp;$CA$3&amp;", NA="&amp;$CA$5)</f>
        <v>NA</v>
      </c>
      <c r="FD675" s="19" t="str">
        <f>_xll.SNL.Clients.Office.Excel.Functions.SPG($BV675, $FB$10, FD$12, "options: Curr="&amp;$CA$2&amp;", ConvMethod="&amp;$CA$4&amp;", Mag="&amp;$CA$3&amp;", NA="&amp;$CA$5)</f>
        <v>NA</v>
      </c>
      <c r="FE675" s="19" t="str">
        <f>_xll.SNL.Clients.Office.Excel.Functions.SPG($BV675, $FB$10, FE$12, "options: Curr="&amp;$CA$2&amp;", ConvMethod="&amp;$CA$4&amp;", Mag="&amp;$CA$3&amp;", NA="&amp;$CA$5)</f>
        <v>NA</v>
      </c>
      <c r="FF675" s="19" t="str">
        <f>_xll.SNL.Clients.Office.Excel.Functions.SPG($BV675, $FB$10, FF$12, "options: Curr="&amp;$CA$2&amp;", ConvMethod="&amp;$CA$4&amp;", Mag="&amp;$CA$3&amp;", NA="&amp;$CA$5)</f>
        <v>NA</v>
      </c>
      <c r="FG675" s="19" t="str">
        <f>_xll.SNL.Clients.Office.Excel.Functions.SPG($BV675, $FB$10, FG$12, "options: Curr="&amp;$CA$2&amp;", ConvMethod="&amp;$CA$4&amp;", Mag="&amp;$CA$3&amp;", NA="&amp;$CA$5)</f>
        <v>NA</v>
      </c>
      <c r="FH675" s="19" t="str">
        <f>_xll.SNL.Clients.Office.Excel.Functions.SPG($BV675, $FB$10, FH$12, "options: Curr="&amp;$CA$2&amp;", ConvMethod="&amp;$CA$4&amp;", Mag="&amp;$CA$3&amp;", NA="&amp;$CA$5)</f>
        <v>NA</v>
      </c>
      <c r="FI675" s="19" t="str">
        <f>_xll.SNL.Clients.Office.Excel.Functions.SPG($BV675, $FB$10, FI$12, "options: Curr="&amp;$CA$2&amp;", ConvMethod="&amp;$CA$4&amp;", Mag="&amp;$CA$3&amp;", NA="&amp;$CA$5)</f>
        <v>NA</v>
      </c>
      <c r="FJ675" s="19"/>
      <c r="FK675" s="19" t="str">
        <f>_xll.SNL.Clients.Office.Excel.Functions.SPG($BV675, $FK$10, FK$12, "options: Curr="&amp;$CA$2&amp;", ConvMethod="&amp;$CA$4&amp;", Mag="&amp;$CA$3&amp;", NA="&amp;$CA$5)</f>
        <v>NA</v>
      </c>
      <c r="FL675" s="19" t="str">
        <f>_xll.SNL.Clients.Office.Excel.Functions.SPG($BV675, $FK$10, FL$12, "options: Curr="&amp;$CA$2&amp;", ConvMethod="&amp;$CA$4&amp;", Mag="&amp;$CA$3&amp;", NA="&amp;$CA$5)</f>
        <v>NA</v>
      </c>
      <c r="FM675" s="19" t="str">
        <f>_xll.SNL.Clients.Office.Excel.Functions.SPG($BV675, $FK$10, FM$12, "options: Curr="&amp;$CA$2&amp;", ConvMethod="&amp;$CA$4&amp;", Mag="&amp;$CA$3&amp;", NA="&amp;$CA$5)</f>
        <v>NA</v>
      </c>
      <c r="FN675" s="19" t="str">
        <f>_xll.SNL.Clients.Office.Excel.Functions.SPG($BV675, $FK$10, FN$12, "options: Curr="&amp;$CA$2&amp;", ConvMethod="&amp;$CA$4&amp;", Mag="&amp;$CA$3&amp;", NA="&amp;$CA$5)</f>
        <v>NA</v>
      </c>
      <c r="FO675" s="19" t="str">
        <f>_xll.SNL.Clients.Office.Excel.Functions.SPG($BV675, $FK$10, FO$12, "options: Curr="&amp;$CA$2&amp;", ConvMethod="&amp;$CA$4&amp;", Mag="&amp;$CA$3&amp;", NA="&amp;$CA$5)</f>
        <v>NA</v>
      </c>
      <c r="FP675" s="19" t="str">
        <f>_xll.SNL.Clients.Office.Excel.Functions.SPG($BV675, $FK$10, FP$12, "options: Curr="&amp;$CA$2&amp;", ConvMethod="&amp;$CA$4&amp;", Mag="&amp;$CA$3&amp;", NA="&amp;$CA$5)</f>
        <v>NA</v>
      </c>
      <c r="FQ675" s="19" t="str">
        <f>_xll.SNL.Clients.Office.Excel.Functions.SPG($BV675, $FK$10, FQ$12, "options: Curr="&amp;$CA$2&amp;", ConvMethod="&amp;$CA$4&amp;", Mag="&amp;$CA$3&amp;", NA="&amp;$CA$5)</f>
        <v>NA</v>
      </c>
      <c r="FR675" s="19" t="str">
        <f>_xll.SNL.Clients.Office.Excel.Functions.SPG($BV675, $FK$10, FR$12, "options: Curr="&amp;$CA$2&amp;", ConvMethod="&amp;$CA$4&amp;", Mag="&amp;$CA$3&amp;", NA="&amp;$CA$5)</f>
        <v>NA</v>
      </c>
      <c r="FS675" s="19"/>
      <c r="FT675" s="19" t="str">
        <f>_xll.SNL.Clients.Office.Excel.Functions.SPG($BV675, $FT$10, FT$12, "options: Curr="&amp;$CA$2&amp;", ConvMethod="&amp;$CA$4&amp;", Mag="&amp;$CA$3&amp;", NA="&amp;$CA$5)</f>
        <v>NA</v>
      </c>
      <c r="FU675" s="19" t="str">
        <f>_xll.SNL.Clients.Office.Excel.Functions.SPG($BV675, $FT$10, FU$12, "options: Curr="&amp;$CA$2&amp;", ConvMethod="&amp;$CA$4&amp;", Mag="&amp;$CA$3&amp;", NA="&amp;$CA$5)</f>
        <v>NA</v>
      </c>
      <c r="FV675" s="19" t="str">
        <f>_xll.SNL.Clients.Office.Excel.Functions.SPG($BV675, $FT$10, FV$12, "options: Curr="&amp;$CA$2&amp;", ConvMethod="&amp;$CA$4&amp;", Mag="&amp;$CA$3&amp;", NA="&amp;$CA$5)</f>
        <v>NA</v>
      </c>
      <c r="FW675" s="19" t="str">
        <f>_xll.SNL.Clients.Office.Excel.Functions.SPG($BV675, $FT$10, FW$12, "options: Curr="&amp;$CA$2&amp;", ConvMethod="&amp;$CA$4&amp;", Mag="&amp;$CA$3&amp;", NA="&amp;$CA$5)</f>
        <v>NA</v>
      </c>
      <c r="FX675" s="19" t="str">
        <f>_xll.SNL.Clients.Office.Excel.Functions.SPG($BV675, $FT$10, FX$12, "options: Curr="&amp;$CA$2&amp;", ConvMethod="&amp;$CA$4&amp;", Mag="&amp;$CA$3&amp;", NA="&amp;$CA$5)</f>
        <v>NA</v>
      </c>
      <c r="FY675" s="19" t="str">
        <f>_xll.SNL.Clients.Office.Excel.Functions.SPG($BV675, $FT$10, FY$12, "options: Curr="&amp;$CA$2&amp;", ConvMethod="&amp;$CA$4&amp;", Mag="&amp;$CA$3&amp;", NA="&amp;$CA$5)</f>
        <v>NA</v>
      </c>
      <c r="FZ675" s="19" t="str">
        <f>_xll.SNL.Clients.Office.Excel.Functions.SPG($BV675, $FT$10, FZ$12, "options: Curr="&amp;$CA$2&amp;", ConvMethod="&amp;$CA$4&amp;", Mag="&amp;$CA$3&amp;", NA="&amp;$CA$5)</f>
        <v>NA</v>
      </c>
      <c r="GA675" s="19" t="str">
        <f>_xll.SNL.Clients.Office.Excel.Functions.SPG($BV675, $FT$10, GA$12, "options: Curr="&amp;$CA$2&amp;", ConvMethod="&amp;$CA$4&amp;", Mag="&amp;$CA$3&amp;", NA="&amp;$CA$5)</f>
        <v>NA</v>
      </c>
      <c r="GB675" s="27" t="s">
        <v>4173</v>
      </c>
      <c r="GC675" s="19" t="str">
        <f>_xll.SNL.Clients.Office.Excel.Functions.SPG($BV675, $GC$10, GC$12, "options: Curr="&amp;$CA$2&amp;", ConvMethod="&amp;$CA$4&amp;", Mag="&amp;$CA$3&amp;", NA="&amp;$CA$5)</f>
        <v>NA</v>
      </c>
      <c r="GD675" s="19" t="str">
        <f>_xll.SNL.Clients.Office.Excel.Functions.SPG($BV675, $GC$10, GD$12, "options: Curr="&amp;$CA$2&amp;", ConvMethod="&amp;$CA$4&amp;", Mag="&amp;$CA$3&amp;", NA="&amp;$CA$5)</f>
        <v>NA</v>
      </c>
      <c r="GE675" s="19" t="str">
        <f>_xll.SNL.Clients.Office.Excel.Functions.SPG($BV675, $GC$10, GE$12, "options: Curr="&amp;$CA$2&amp;", ConvMethod="&amp;$CA$4&amp;", Mag="&amp;$CA$3&amp;", NA="&amp;$CA$5)</f>
        <v>NA</v>
      </c>
      <c r="GF675" s="19" t="str">
        <f>_xll.SNL.Clients.Office.Excel.Functions.SPG($BV675, $GC$10, GF$12, "options: Curr="&amp;$CA$2&amp;", ConvMethod="&amp;$CA$4&amp;", Mag="&amp;$CA$3&amp;", NA="&amp;$CA$5)</f>
        <v>NA</v>
      </c>
      <c r="GG675" s="19" t="str">
        <f>_xll.SNL.Clients.Office.Excel.Functions.SPG($BV675, $GC$10, GG$12, "options: Curr="&amp;$CA$2&amp;", ConvMethod="&amp;$CA$4&amp;", Mag="&amp;$CA$3&amp;", NA="&amp;$CA$5)</f>
        <v>NA</v>
      </c>
      <c r="GH675" s="19" t="str">
        <f>_xll.SNL.Clients.Office.Excel.Functions.SPG($BV675, $GC$10, GH$12, "options: Curr="&amp;$CA$2&amp;", ConvMethod="&amp;$CA$4&amp;", Mag="&amp;$CA$3&amp;", NA="&amp;$CA$5)</f>
        <v>NA</v>
      </c>
      <c r="GI675" s="19" t="str">
        <f>_xll.SNL.Clients.Office.Excel.Functions.SPG($BV675, $GC$10, GI$12, "options: Curr="&amp;$CA$2&amp;", ConvMethod="&amp;$CA$4&amp;", Mag="&amp;$CA$3&amp;", NA="&amp;$CA$5)</f>
        <v>NA</v>
      </c>
      <c r="GJ675" s="19" t="str">
        <f>_xll.SNL.Clients.Office.Excel.Functions.SPG($BV675, $GC$10, GJ$12, "options: Curr="&amp;$CA$2&amp;", ConvMethod="&amp;$CA$4&amp;", Mag="&amp;$CA$3&amp;", NA="&amp;$CA$5)</f>
        <v>NA</v>
      </c>
      <c r="GK675" s="27"/>
      <c r="GL675" s="19" t="str">
        <f>_xll.SNL.Clients.Office.Excel.Functions.SPG($BV675, $GL$10, GL$12, "options: Curr="&amp;$CA$2&amp;", ConvMethod="&amp;$CA$4&amp;", Mag="&amp;$CA$3&amp;", NA="&amp;$CA$5)</f>
        <v>NA</v>
      </c>
      <c r="GM675" s="19" t="str">
        <f>_xll.SNL.Clients.Office.Excel.Functions.SPG($BV675, $GL$10, GM$12, "options: Curr="&amp;$CA$2&amp;", ConvMethod="&amp;$CA$4&amp;", Mag="&amp;$CA$3&amp;", NA="&amp;$CA$5)</f>
        <v>NA</v>
      </c>
      <c r="GN675" s="19" t="str">
        <f>_xll.SNL.Clients.Office.Excel.Functions.SPG($BV675, $GL$10, GN$12, "options: Curr="&amp;$CA$2&amp;", ConvMethod="&amp;$CA$4&amp;", Mag="&amp;$CA$3&amp;", NA="&amp;$CA$5)</f>
        <v>NA</v>
      </c>
      <c r="GO675" s="19" t="str">
        <f>_xll.SNL.Clients.Office.Excel.Functions.SPG($BV675, $GL$10, GO$12, "options: Curr="&amp;$CA$2&amp;", ConvMethod="&amp;$CA$4&amp;", Mag="&amp;$CA$3&amp;", NA="&amp;$CA$5)</f>
        <v>NA</v>
      </c>
      <c r="GP675" s="19" t="str">
        <f>_xll.SNL.Clients.Office.Excel.Functions.SPG($BV675, $GL$10, GP$12, "options: Curr="&amp;$CA$2&amp;", ConvMethod="&amp;$CA$4&amp;", Mag="&amp;$CA$3&amp;", NA="&amp;$CA$5)</f>
        <v>NA</v>
      </c>
      <c r="GQ675" s="19" t="str">
        <f>_xll.SNL.Clients.Office.Excel.Functions.SPG($BV675, $GL$10, GQ$12, "options: Curr="&amp;$CA$2&amp;", ConvMethod="&amp;$CA$4&amp;", Mag="&amp;$CA$3&amp;", NA="&amp;$CA$5)</f>
        <v>NA</v>
      </c>
      <c r="GR675" s="19" t="str">
        <f>_xll.SNL.Clients.Office.Excel.Functions.SPG($BV675, $GL$10, GR$12, "options: Curr="&amp;$CA$2&amp;", ConvMethod="&amp;$CA$4&amp;", Mag="&amp;$CA$3&amp;", NA="&amp;$CA$5)</f>
        <v>NA</v>
      </c>
      <c r="GS675" s="19" t="str">
        <f>_xll.SNL.Clients.Office.Excel.Functions.SPG($BV675, $GL$10, GS$12, "options: Curr="&amp;$CA$2&amp;", ConvMethod="&amp;$CA$4&amp;", Mag="&amp;$CA$3&amp;", NA="&amp;$CA$5)</f>
        <v>NA</v>
      </c>
      <c r="GT675" s="27"/>
      <c r="GU675" s="19" t="str">
        <f>_xll.SNL.Clients.Office.Excel.Functions.SPG($BV675, $GU$10, GU$12, "options: Curr="&amp;$CA$2&amp;", ConvMethod="&amp;$CA$4&amp;", Mag="&amp;$CA$3&amp;", NA="&amp;$CA$5)</f>
        <v>NA</v>
      </c>
      <c r="GV675" s="19" t="str">
        <f>_xll.SNL.Clients.Office.Excel.Functions.SPG($BV675, $GU$10, GV$12, "options: Curr="&amp;$CA$2&amp;", ConvMethod="&amp;$CA$4&amp;", Mag="&amp;$CA$3&amp;", NA="&amp;$CA$5)</f>
        <v>NA</v>
      </c>
      <c r="GW675" s="19" t="str">
        <f>_xll.SNL.Clients.Office.Excel.Functions.SPG($BV675, $GU$10, GW$12, "options: Curr="&amp;$CA$2&amp;", ConvMethod="&amp;$CA$4&amp;", Mag="&amp;$CA$3&amp;", NA="&amp;$CA$5)</f>
        <v>NA</v>
      </c>
      <c r="GX675" s="19" t="str">
        <f>_xll.SNL.Clients.Office.Excel.Functions.SPG($BV675, $GU$10, GX$12, "options: Curr="&amp;$CA$2&amp;", ConvMethod="&amp;$CA$4&amp;", Mag="&amp;$CA$3&amp;", NA="&amp;$CA$5)</f>
        <v>NA</v>
      </c>
      <c r="GY675" s="19" t="str">
        <f>_xll.SNL.Clients.Office.Excel.Functions.SPG($BV675, $GU$10, GY$12, "options: Curr="&amp;$CA$2&amp;", ConvMethod="&amp;$CA$4&amp;", Mag="&amp;$CA$3&amp;", NA="&amp;$CA$5)</f>
        <v>NA</v>
      </c>
      <c r="GZ675" s="19" t="str">
        <f>_xll.SNL.Clients.Office.Excel.Functions.SPG($BV675, $GU$10, GZ$12, "options: Curr="&amp;$CA$2&amp;", ConvMethod="&amp;$CA$4&amp;", Mag="&amp;$CA$3&amp;", NA="&amp;$CA$5)</f>
        <v>NA</v>
      </c>
      <c r="HA675" s="19" t="str">
        <f>_xll.SNL.Clients.Office.Excel.Functions.SPG($BV675, $GU$10, HA$12, "options: Curr="&amp;$CA$2&amp;", ConvMethod="&amp;$CA$4&amp;", Mag="&amp;$CA$3&amp;", NA="&amp;$CA$5)</f>
        <v>NA</v>
      </c>
      <c r="HB675" s="19" t="str">
        <f>_xll.SNL.Clients.Office.Excel.Functions.SPG($BV675, $GU$10, HB$12, "options: Curr="&amp;$CA$2&amp;", ConvMethod="&amp;$CA$4&amp;", Mag="&amp;$CA$3&amp;", NA="&amp;$CA$5)</f>
        <v>NA</v>
      </c>
      <c r="HC675" s="17"/>
      <c r="HD675" s="30" t="e">
        <f t="shared" si="36"/>
        <v>#VALUE!</v>
      </c>
    </row>
    <row r="676" spans="1:212" x14ac:dyDescent="0.35">
      <c r="A676">
        <v>63942</v>
      </c>
      <c r="B676">
        <v>48116</v>
      </c>
      <c r="C676" t="s">
        <v>9341</v>
      </c>
      <c r="D676" t="s">
        <v>74</v>
      </c>
      <c r="E676" s="171">
        <v>39157</v>
      </c>
      <c r="F676">
        <v>2007</v>
      </c>
      <c r="G676" t="s">
        <v>61</v>
      </c>
      <c r="H676" t="s">
        <v>62</v>
      </c>
      <c r="I676" t="s">
        <v>62</v>
      </c>
      <c r="J676" t="s">
        <v>11229</v>
      </c>
      <c r="K676" t="s">
        <v>64</v>
      </c>
      <c r="L676" t="s">
        <v>598</v>
      </c>
      <c r="M676" t="s">
        <v>11165</v>
      </c>
      <c r="Q676" t="s">
        <v>11230</v>
      </c>
      <c r="R676" t="s">
        <v>316</v>
      </c>
      <c r="S676" t="s">
        <v>11231</v>
      </c>
      <c r="U676" t="s">
        <v>69</v>
      </c>
      <c r="W676" t="s">
        <v>10578</v>
      </c>
      <c r="X676" t="s">
        <v>11232</v>
      </c>
      <c r="Y676">
        <v>1993</v>
      </c>
      <c r="Z676">
        <v>29</v>
      </c>
      <c r="AA676" t="s">
        <v>89</v>
      </c>
      <c r="AB676" t="s">
        <v>69</v>
      </c>
      <c r="AD676" t="s">
        <v>112</v>
      </c>
      <c r="AE676" t="s">
        <v>104</v>
      </c>
      <c r="AF676">
        <v>336</v>
      </c>
      <c r="AG676">
        <v>36.467734999999998</v>
      </c>
      <c r="AH676">
        <v>46.608505999999998</v>
      </c>
      <c r="AN676" t="s">
        <v>75</v>
      </c>
      <c r="AO676" t="s">
        <v>100</v>
      </c>
      <c r="AZ676">
        <v>87</v>
      </c>
      <c r="BJ676">
        <v>20</v>
      </c>
      <c r="BK676">
        <v>22</v>
      </c>
      <c r="BL676">
        <v>26</v>
      </c>
      <c r="BM676">
        <v>19</v>
      </c>
      <c r="BN676">
        <v>22</v>
      </c>
      <c r="BO676">
        <v>19</v>
      </c>
      <c r="BP676">
        <v>21</v>
      </c>
      <c r="BQ676">
        <v>0.63881966740380514</v>
      </c>
      <c r="BR676">
        <v>0.28021455304059478</v>
      </c>
      <c r="BS676">
        <v>6.2634738188268257E-2</v>
      </c>
      <c r="BT676">
        <v>2007</v>
      </c>
      <c r="BV676">
        <f>+_xlfn.XLOOKUP(C676,'ID identifier'!C:C,'ID identifier'!H:H)</f>
        <v>6879753</v>
      </c>
      <c r="BZ676" s="19">
        <f>_xll.SNL.Clients.Office.Excel.Functions.SPG($BV676, $BZ$10, BZ$12, "options: Curr="&amp;$CA$2&amp;", ConvMethod="&amp;$CA$4&amp;", Mag="&amp;$CA$3&amp;", NA="&amp;$CA$5)</f>
        <v>48715.248851381453</v>
      </c>
      <c r="CA676" s="19">
        <f>_xll.SNL.Clients.Office.Excel.Functions.SPG($BV676, $BZ$10, CA$12, "options: Curr="&amp;$CA$2&amp;", ConvMethod="&amp;$CA$4&amp;", Mag="&amp;$CA$3&amp;", NA="&amp;$CA$5)</f>
        <v>53581.097420758641</v>
      </c>
      <c r="CB676" s="19">
        <f>_xll.SNL.Clients.Office.Excel.Functions.SPG($BV676, $BZ$10, CB$12, "options: Curr="&amp;$CA$2&amp;", ConvMethod="&amp;$CA$4&amp;", Mag="&amp;$CA$3&amp;", NA="&amp;$CA$5)</f>
        <v>68132.842405523814</v>
      </c>
      <c r="CC676" s="19">
        <f>_xll.SNL.Clients.Office.Excel.Functions.SPG($BV676, $BZ$10, CC$12, "options: Curr="&amp;$CA$2&amp;", ConvMethod="&amp;$CA$4&amp;", Mag="&amp;$CA$3&amp;", NA="&amp;$CA$5)</f>
        <v>57069.5234848783</v>
      </c>
      <c r="CD676" s="19">
        <f>_xll.SNL.Clients.Office.Excel.Functions.SPG($BV676, $BZ$10, CD$12, "options: Curr="&amp;$CA$2&amp;", ConvMethod="&amp;$CA$4&amp;", Mag="&amp;$CA$3&amp;", NA="&amp;$CA$5)</f>
        <v>62881.352568810427</v>
      </c>
      <c r="CE676" s="19">
        <f>_xll.SNL.Clients.Office.Excel.Functions.SPG($BV676, $BZ$10, CE$12, "options: Curr="&amp;$CA$2&amp;", ConvMethod="&amp;$CA$4&amp;", Mag="&amp;$CA$3&amp;", NA="&amp;$CA$5)</f>
        <v>62239.711599263181</v>
      </c>
      <c r="CF676" s="19">
        <f>_xll.SNL.Clients.Office.Excel.Functions.SPG($BV676, $BZ$10, CF$12, "options: Curr="&amp;$CA$2&amp;", ConvMethod="&amp;$CA$4&amp;", Mag="&amp;$CA$3&amp;", NA="&amp;$CA$5)</f>
        <v>66639.641850901637</v>
      </c>
      <c r="CG676" s="19">
        <f>_xll.SNL.Clients.Office.Excel.Functions.SPG($BV676, $BZ$10, CG$12, "options: Curr="&amp;$CA$2&amp;", ConvMethod="&amp;$CA$4&amp;", Mag="&amp;$CA$3&amp;", NA="&amp;$CA$5)</f>
        <v>92444.179153143123</v>
      </c>
      <c r="CH676" s="19">
        <f>_xll.SNL.Clients.Office.Excel.Functions.SPG($BV676, $BZ$10, CH$12, "options: Curr="&amp;$CA$2&amp;", ConvMethod="&amp;$CA$4&amp;", Mag="&amp;$CA$3&amp;", NA="&amp;$CA$5)</f>
        <v>88441.950071553627</v>
      </c>
      <c r="CI676" s="19">
        <f>_xll.SNL.Clients.Office.Excel.Functions.SPG($BV676, $BZ$10, CI$12, "options: Curr="&amp;$CA$2&amp;", ConvMethod="&amp;$CA$4&amp;", Mag="&amp;$CA$3&amp;", NA="&amp;$CA$5)</f>
        <v>39608.431659974012</v>
      </c>
      <c r="CJ676" s="19">
        <f>_xll.SNL.Clients.Office.Excel.Functions.SPG($BV676, $BZ$10, CJ$12, "options: Curr="&amp;$CA$2&amp;", ConvMethod="&amp;$CA$4&amp;", Mag="&amp;$CA$3&amp;", NA="&amp;$CA$5)</f>
        <v>28715.527994629974</v>
      </c>
      <c r="CK676" s="19"/>
      <c r="CL676" s="19">
        <f>_xll.SNL.Clients.Office.Excel.Functions.SPG($BV676, $CL$10, CL$12, "options: Curr="&amp;$CA$2&amp;", ConvMethod="&amp;$CA$4&amp;", Mag="&amp;$CA$3&amp;", NA="&amp;$CA$5)</f>
        <v>5574.1362495099638</v>
      </c>
      <c r="CM676" s="19">
        <f>_xll.SNL.Clients.Office.Excel.Functions.SPG($BV676, $CL$10, CM$12, "options: Curr="&amp;$CA$2&amp;", ConvMethod="&amp;$CA$4&amp;", Mag="&amp;$CA$3&amp;", NA="&amp;$CA$5)</f>
        <v>3967.0215909390517</v>
      </c>
      <c r="CN676" s="19">
        <f>_xll.SNL.Clients.Office.Excel.Functions.SPG($BV676, $CL$10, CN$12, "options: Curr="&amp;$CA$2&amp;", ConvMethod="&amp;$CA$4&amp;", Mag="&amp;$CA$3&amp;", NA="&amp;$CA$5)</f>
        <v>6081.3970297267861</v>
      </c>
      <c r="CO676" s="19">
        <f>_xll.SNL.Clients.Office.Excel.Functions.SPG($BV676, $CL$10, CO$12, "options: Curr="&amp;$CA$2&amp;", ConvMethod="&amp;$CA$4&amp;", Mag="&amp;$CA$3&amp;", NA="&amp;$CA$5)</f>
        <v>4137.111896637045</v>
      </c>
      <c r="CP676" s="19">
        <f>_xll.SNL.Clients.Office.Excel.Functions.SPG($BV676, $CL$10, CP$12, "options: Curr="&amp;$CA$2&amp;", ConvMethod="&amp;$CA$4&amp;", Mag="&amp;$CA$3&amp;", NA="&amp;$CA$5)</f>
        <v>5187.5282664945089</v>
      </c>
      <c r="CQ676" s="19">
        <f>_xll.SNL.Clients.Office.Excel.Functions.SPG($BV676, $CL$10, CQ$12, "options: Curr="&amp;$CA$2&amp;", ConvMethod="&amp;$CA$4&amp;", Mag="&amp;$CA$3&amp;", NA="&amp;$CA$5)</f>
        <v>4879.4657360396268</v>
      </c>
      <c r="CR676" s="19">
        <f>_xll.SNL.Clients.Office.Excel.Functions.SPG($BV676, $CL$10, CR$12, "options: Curr="&amp;$CA$2&amp;", ConvMethod="&amp;$CA$4&amp;", Mag="&amp;$CA$3&amp;", NA="&amp;$CA$5)</f>
        <v>5857.2641927612849</v>
      </c>
      <c r="CS676" s="19">
        <f>_xll.SNL.Clients.Office.Excel.Functions.SPG($BV676, $CL$10, CS$12, "options: Curr="&amp;$CA$2&amp;", ConvMethod="&amp;$CA$4&amp;", Mag="&amp;$CA$3&amp;", NA="&amp;$CA$5)</f>
        <v>1898.8985907407055</v>
      </c>
      <c r="CT676" s="19">
        <f>_xll.SNL.Clients.Office.Excel.Functions.SPG($BV676, $CL$10, CT$12, "options: Curr="&amp;$CA$2&amp;", ConvMethod="&amp;$CA$4&amp;", Mag="&amp;$CA$3&amp;", NA="&amp;$CA$5)</f>
        <v>3743.9196534672728</v>
      </c>
      <c r="CU676" s="19">
        <f>_xll.SNL.Clients.Office.Excel.Functions.SPG($BV676, $CL$10, CU$12, "options: Curr="&amp;$CA$2&amp;", ConvMethod="&amp;$CA$4&amp;", Mag="&amp;$CA$3&amp;", NA="&amp;$CA$5)</f>
        <v>2751.480590609664</v>
      </c>
      <c r="CV676" s="19">
        <f>_xll.SNL.Clients.Office.Excel.Functions.SPG($BV676, $CL$10, CV$12, "options: Curr="&amp;$CA$2&amp;", ConvMethod="&amp;$CA$4&amp;", Mag="&amp;$CA$3&amp;", NA="&amp;$CA$5)</f>
        <v>2926.3485848783325</v>
      </c>
      <c r="CW676" s="19"/>
      <c r="CX676" s="19">
        <f>_xll.SNL.Clients.Office.Excel.Functions.SPG($BV676, $CX$10, CX$12, "options: Curr="&amp;$CA$2&amp;", ConvMethod="&amp;$CA$4&amp;", Mag="&amp;$CA$3&amp;", NA="&amp;$CA$5)</f>
        <v>5018.1795688085722</v>
      </c>
      <c r="CY676" s="19">
        <f>_xll.SNL.Clients.Office.Excel.Functions.SPG($BV676, $CX$10, CY$12, "options: Curr="&amp;$CA$2&amp;", ConvMethod="&amp;$CA$4&amp;", Mag="&amp;$CA$3&amp;", NA="&amp;$CA$5)</f>
        <v>3690.5157145738654</v>
      </c>
      <c r="CZ676" s="19">
        <f>_xll.SNL.Clients.Office.Excel.Functions.SPG($BV676, $CX$10, CZ$12, "options: Curr="&amp;$CA$2&amp;", ConvMethod="&amp;$CA$4&amp;", Mag="&amp;$CA$3&amp;", NA="&amp;$CA$5)</f>
        <v>5609.6394922883637</v>
      </c>
      <c r="DA676" s="19">
        <f>_xll.SNL.Clients.Office.Excel.Functions.SPG($BV676, $CX$10, DA$12, "options: Curr="&amp;$CA$2&amp;", ConvMethod="&amp;$CA$4&amp;", Mag="&amp;$CA$3&amp;", NA="&amp;$CA$5)</f>
        <v>3604.3406206548143</v>
      </c>
      <c r="DB676" s="19">
        <f>_xll.SNL.Clients.Office.Excel.Functions.SPG($BV676, $CX$10, DB$12, "options: Curr="&amp;$CA$2&amp;", ConvMethod="&amp;$CA$4&amp;", Mag="&amp;$CA$3&amp;", NA="&amp;$CA$5)</f>
        <v>4635.4160097020467</v>
      </c>
      <c r="DC676" s="19">
        <f>_xll.SNL.Clients.Office.Excel.Functions.SPG($BV676, $CX$10, DC$12, "options: Curr="&amp;$CA$2&amp;", ConvMethod="&amp;$CA$4&amp;", Mag="&amp;$CA$3&amp;", NA="&amp;$CA$5)</f>
        <v>4325.9983965055244</v>
      </c>
      <c r="DD676" s="19">
        <f>_xll.SNL.Clients.Office.Excel.Functions.SPG($BV676, $CX$10, DD$12, "options: Curr="&amp;$CA$2&amp;", ConvMethod="&amp;$CA$4&amp;", Mag="&amp;$CA$3&amp;", NA="&amp;$CA$5)</f>
        <v>5316.7800636892125</v>
      </c>
      <c r="DE676" s="19">
        <f>_xll.SNL.Clients.Office.Excel.Functions.SPG($BV676, $CX$10, DE$12, "options: Curr="&amp;$CA$2&amp;", ConvMethod="&amp;$CA$4&amp;", Mag="&amp;$CA$3&amp;", NA="&amp;$CA$5)</f>
        <v>1431.7882652011153</v>
      </c>
      <c r="DF676" s="19">
        <f>_xll.SNL.Clients.Office.Excel.Functions.SPG($BV676, $CX$10, DF$12, "options: Curr="&amp;$CA$2&amp;", ConvMethod="&amp;$CA$4&amp;", Mag="&amp;$CA$3&amp;", NA="&amp;$CA$5)</f>
        <v>3275.7532521602552</v>
      </c>
      <c r="DG676" s="19">
        <f>_xll.SNL.Clients.Office.Excel.Functions.SPG($BV676, $CX$10, DG$12, "options: Curr="&amp;$CA$2&amp;", ConvMethod="&amp;$CA$4&amp;", Mag="&amp;$CA$3&amp;", NA="&amp;$CA$5)</f>
        <v>2403.708512917241</v>
      </c>
      <c r="DH676" s="19">
        <f>_xll.SNL.Clients.Office.Excel.Functions.SPG($BV676, $CX$10, DH$12, "options: Curr="&amp;$CA$2&amp;", ConvMethod="&amp;$CA$4&amp;", Mag="&amp;$CA$3&amp;", NA="&amp;$CA$5)</f>
        <v>2709.1771001436532</v>
      </c>
      <c r="DI676" s="19"/>
      <c r="DJ676" s="19">
        <f>_xll.SNL.Clients.Office.Excel.Functions.SPG($BV676, $DJ$10, DJ$12, "options: Curr="&amp;$CA$2&amp;", ConvMethod="&amp;$CA$4&amp;", Mag="&amp;$CA$3&amp;", NA="&amp;$CA$5)</f>
        <v>555.95668070139175</v>
      </c>
      <c r="DK676" s="19">
        <f>_xll.SNL.Clients.Office.Excel.Functions.SPG($BV676, $DJ$10, DK$12, "options: Curr="&amp;$CA$2&amp;", ConvMethod="&amp;$CA$4&amp;", Mag="&amp;$CA$3&amp;", NA="&amp;$CA$5)</f>
        <v>276.50587636518668</v>
      </c>
      <c r="DL676" s="19">
        <f>_xll.SNL.Clients.Office.Excel.Functions.SPG($BV676, $DJ$10, DL$12, "options: Curr="&amp;$CA$2&amp;", ConvMethod="&amp;$CA$4&amp;", Mag="&amp;$CA$3&amp;", NA="&amp;$CA$5)</f>
        <v>471.75753743842267</v>
      </c>
      <c r="DM676" s="19">
        <f>_xll.SNL.Clients.Office.Excel.Functions.SPG($BV676, $DJ$10, DM$12, "options: Curr="&amp;$CA$2&amp;", ConvMethod="&amp;$CA$4&amp;", Mag="&amp;$CA$3&amp;", NA="&amp;$CA$5)</f>
        <v>532.77127598223126</v>
      </c>
      <c r="DN676" s="19">
        <f>_xll.SNL.Clients.Office.Excel.Functions.SPG($BV676, $DJ$10, DN$12, "options: Curr="&amp;$CA$2&amp;", ConvMethod="&amp;$CA$4&amp;", Mag="&amp;$CA$3&amp;", NA="&amp;$CA$5)</f>
        <v>552.11225679246286</v>
      </c>
      <c r="DO676" s="19">
        <f>_xll.SNL.Clients.Office.Excel.Functions.SPG($BV676, $DJ$10, DO$12, "options: Curr="&amp;$CA$2&amp;", ConvMethod="&amp;$CA$4&amp;", Mag="&amp;$CA$3&amp;", NA="&amp;$CA$5)</f>
        <v>553.46733953410285</v>
      </c>
      <c r="DP676" s="19">
        <f>_xll.SNL.Clients.Office.Excel.Functions.SPG($BV676, $DJ$10, DP$12, "options: Curr="&amp;$CA$2&amp;", ConvMethod="&amp;$CA$4&amp;", Mag="&amp;$CA$3&amp;", NA="&amp;$CA$5)</f>
        <v>540.48412907207251</v>
      </c>
      <c r="DQ676" s="19">
        <f>_xll.SNL.Clients.Office.Excel.Functions.SPG($BV676, $DJ$10, DQ$12, "options: Curr="&amp;$CA$2&amp;", ConvMethod="&amp;$CA$4&amp;", Mag="&amp;$CA$3&amp;", NA="&amp;$CA$5)</f>
        <v>467.11032553959012</v>
      </c>
      <c r="DR676" s="19">
        <f>_xll.SNL.Clients.Office.Excel.Functions.SPG($BV676, $DJ$10, DR$12, "options: Curr="&amp;$CA$2&amp;", ConvMethod="&amp;$CA$4&amp;", Mag="&amp;$CA$3&amp;", NA="&amp;$CA$5)</f>
        <v>468.16640130701728</v>
      </c>
      <c r="DS676" s="19">
        <f>_xll.SNL.Clients.Office.Excel.Functions.SPG($BV676, $DJ$10, DS$12, "options: Curr="&amp;$CA$2&amp;", ConvMethod="&amp;$CA$4&amp;", Mag="&amp;$CA$3&amp;", NA="&amp;$CA$5)</f>
        <v>347.77207769242335</v>
      </c>
      <c r="DT676" s="19">
        <f>_xll.SNL.Clients.Office.Excel.Functions.SPG($BV676, $DJ$10, DT$12, "options: Curr="&amp;$CA$2&amp;", ConvMethod="&amp;$CA$4&amp;", Mag="&amp;$CA$3&amp;", NA="&amp;$CA$5)</f>
        <v>217.17148473467927</v>
      </c>
      <c r="DU676" s="19"/>
      <c r="DV676" s="19">
        <f>_xll.SNL.Clients.Office.Excel.Functions.SPG($BV676, $DV$10, DV$12, "options: Curr="&amp;$CA$2&amp;", ConvMethod="&amp;$CA$4&amp;", Mag="&amp;$CA$3&amp;", NA="&amp;$CA$5)</f>
        <v>1809.5848199679999</v>
      </c>
      <c r="DW676" s="19">
        <f>_xll.SNL.Clients.Office.Excel.Functions.SPG($BV676, $DV$10, DW$12, "options: Curr="&amp;$CA$2&amp;", ConvMethod="&amp;$CA$4&amp;", Mag="&amp;$CA$3&amp;", NA="&amp;$CA$5)</f>
        <v>969.31848459999992</v>
      </c>
      <c r="DX676" s="19">
        <f>_xll.SNL.Clients.Office.Excel.Functions.SPG($BV676, $DV$10, DX$12, "options: Curr="&amp;$CA$2&amp;", ConvMethod="&amp;$CA$4&amp;", Mag="&amp;$CA$3&amp;", NA="&amp;$CA$5)</f>
        <v>1159.7199237459999</v>
      </c>
      <c r="DY676" s="19">
        <f>_xll.SNL.Clients.Office.Excel.Functions.SPG($BV676, $DV$10, DY$12, "options: Curr="&amp;$CA$2&amp;", ConvMethod="&amp;$CA$4&amp;", Mag="&amp;$CA$3&amp;", NA="&amp;$CA$5)</f>
        <v>1634.148676629</v>
      </c>
      <c r="DZ676" s="19">
        <f>_xll.SNL.Clients.Office.Excel.Functions.SPG($BV676, $DV$10, DZ$12, "options: Curr="&amp;$CA$2&amp;", ConvMethod="&amp;$CA$4&amp;", Mag="&amp;$CA$3&amp;", NA="&amp;$CA$5)</f>
        <v>1319.70853476</v>
      </c>
      <c r="EA676" s="19">
        <f>_xll.SNL.Clients.Office.Excel.Functions.SPG($BV676, $DV$10, EA$12, "options: Curr="&amp;$CA$2&amp;", ConvMethod="&amp;$CA$4&amp;", Mag="&amp;$CA$3&amp;", NA="&amp;$CA$5)</f>
        <v>610.433117208</v>
      </c>
      <c r="EB676" s="19">
        <f>_xll.SNL.Clients.Office.Excel.Functions.SPG($BV676, $DV$10, EB$12, "options: Curr="&amp;$CA$2&amp;", ConvMethod="&amp;$CA$4&amp;", Mag="&amp;$CA$3&amp;", NA="&amp;$CA$5)</f>
        <v>1411.8333292789998</v>
      </c>
      <c r="EC676" s="19">
        <f>_xll.SNL.Clients.Office.Excel.Functions.SPG($BV676, $DV$10, EC$12, "options: Curr="&amp;$CA$2&amp;", ConvMethod="&amp;$CA$4&amp;", Mag="&amp;$CA$3&amp;", NA="&amp;$CA$5)</f>
        <v>785.73582566699997</v>
      </c>
      <c r="ED676" s="19"/>
      <c r="EE676" s="19">
        <f>_xll.SNL.Clients.Office.Excel.Functions.SPG($BV676, $EE$10, EE$12, "options: Curr="&amp;$CA$2&amp;", ConvMethod="&amp;$CA$4&amp;", Mag="&amp;$CA$3&amp;", NA="&amp;$CA$5)</f>
        <v>3004.3692523680002</v>
      </c>
      <c r="EF676" s="19">
        <f>_xll.SNL.Clients.Office.Excel.Functions.SPG($BV676, $EE$10, EF$12, "options: Curr="&amp;$CA$2&amp;", ConvMethod="&amp;$CA$4&amp;", Mag="&amp;$CA$3&amp;", NA="&amp;$CA$5)</f>
        <v>2880.2141981199998</v>
      </c>
      <c r="EG676" s="19">
        <f>_xll.SNL.Clients.Office.Excel.Functions.SPG($BV676, $EE$10, EG$12, "options: Curr="&amp;$CA$2&amp;", ConvMethod="&amp;$CA$4&amp;", Mag="&amp;$CA$3&amp;", NA="&amp;$CA$5)</f>
        <v>6259.9618084699996</v>
      </c>
      <c r="EH676" s="19">
        <f>_xll.SNL.Clients.Office.Excel.Functions.SPG($BV676, $EE$10, EH$12, "options: Curr="&amp;$CA$2&amp;", ConvMethod="&amp;$CA$4&amp;", Mag="&amp;$CA$3&amp;", NA="&amp;$CA$5)</f>
        <v>3957.7899877249997</v>
      </c>
      <c r="EI676" s="19">
        <f>_xll.SNL.Clients.Office.Excel.Functions.SPG($BV676, $EE$10, EI$12, "options: Curr="&amp;$CA$2&amp;", ConvMethod="&amp;$CA$4&amp;", Mag="&amp;$CA$3&amp;", NA="&amp;$CA$5)</f>
        <v>2448.94767194</v>
      </c>
      <c r="EJ676" s="19">
        <f>_xll.SNL.Clients.Office.Excel.Functions.SPG($BV676, $EE$10, EJ$12, "options: Curr="&amp;$CA$2&amp;", ConvMethod="&amp;$CA$4&amp;", Mag="&amp;$CA$3&amp;", NA="&amp;$CA$5)</f>
        <v>2910.1514829839998</v>
      </c>
      <c r="EK676" s="19">
        <f>_xll.SNL.Clients.Office.Excel.Functions.SPG($BV676, $EE$10, EK$12, "options: Curr="&amp;$CA$2&amp;", ConvMethod="&amp;$CA$4&amp;", Mag="&amp;$CA$3&amp;", NA="&amp;$CA$5)</f>
        <v>3140.2280550269998</v>
      </c>
      <c r="EL676" s="19">
        <f>_xll.SNL.Clients.Office.Excel.Functions.SPG($BV676, $EE$10, EL$12, "options: Curr="&amp;$CA$2&amp;", ConvMethod="&amp;$CA$4&amp;", Mag="&amp;$CA$3&amp;", NA="&amp;$CA$5)</f>
        <v>2782.7598357649999</v>
      </c>
      <c r="EM676" s="19"/>
      <c r="EN676" s="19">
        <f>_xll.SNL.Clients.Office.Excel.Functions.SPG($BV676, $EN$10, EN$12, "options: Curr="&amp;$CA$2&amp;", ConvMethod="&amp;$CA$4&amp;", Mag="&amp;$CA$3&amp;", NA="&amp;$CA$5)</f>
        <v>634.91169113599994</v>
      </c>
      <c r="EO676" s="19">
        <f>_xll.SNL.Clients.Office.Excel.Functions.SPG($BV676, $EN$10, EO$12, "options: Curr="&amp;$CA$2&amp;", ConvMethod="&amp;$CA$4&amp;", Mag="&amp;$CA$3&amp;", NA="&amp;$CA$5)</f>
        <v>54.832325679999997</v>
      </c>
      <c r="EP676" s="19">
        <f>_xll.SNL.Clients.Office.Excel.Functions.SPG($BV676, $EN$10, EP$12, "options: Curr="&amp;$CA$2&amp;", ConvMethod="&amp;$CA$4&amp;", Mag="&amp;$CA$3&amp;", NA="&amp;$CA$5)</f>
        <v>56.626352648000001</v>
      </c>
      <c r="EQ676" s="19">
        <f>_xll.SNL.Clients.Office.Excel.Functions.SPG($BV676, $EN$10, EQ$12, "options: Curr="&amp;$CA$2&amp;", ConvMethod="&amp;$CA$4&amp;", Mag="&amp;$CA$3&amp;", NA="&amp;$CA$5)</f>
        <v>40.204529070999996</v>
      </c>
      <c r="ER676" s="19">
        <f>_xll.SNL.Clients.Office.Excel.Functions.SPG($BV676, $EN$10, ER$12, "options: Curr="&amp;$CA$2&amp;", ConvMethod="&amp;$CA$4&amp;", Mag="&amp;$CA$3&amp;", NA="&amp;$CA$5)</f>
        <v>2512.4697979150001</v>
      </c>
      <c r="ES676" s="19">
        <f>_xll.SNL.Clients.Office.Excel.Functions.SPG($BV676, $EN$10, ES$12, "options: Curr="&amp;$CA$2&amp;", ConvMethod="&amp;$CA$4&amp;", Mag="&amp;$CA$3&amp;", NA="&amp;$CA$5)</f>
        <v>51.193334880000002</v>
      </c>
      <c r="ET676" s="19">
        <f>_xll.SNL.Clients.Office.Excel.Functions.SPG($BV676, $EN$10, ET$12, "options: Curr="&amp;$CA$2&amp;", ConvMethod="&amp;$CA$4&amp;", Mag="&amp;$CA$3&amp;", NA="&amp;$CA$5)</f>
        <v>196.269859868</v>
      </c>
      <c r="EU676" s="19">
        <f>_xll.SNL.Clients.Office.Excel.Functions.SPG($BV676, $EN$10, EU$12, "options: Curr="&amp;$CA$2&amp;", ConvMethod="&amp;$CA$4&amp;", Mag="&amp;$CA$3&amp;", NA="&amp;$CA$5)</f>
        <v>158.14209886799998</v>
      </c>
      <c r="EV676" s="19"/>
      <c r="EW676" s="30">
        <f t="shared" si="35"/>
        <v>-1838.88191123</v>
      </c>
      <c r="EX676" s="19"/>
      <c r="EY676" s="19"/>
      <c r="EZ676" s="19"/>
      <c r="FA676" s="19"/>
      <c r="FB676" s="19">
        <f>_xll.SNL.Clients.Office.Excel.Functions.SPG($BV676, $FB$10, FB$12, "options: Curr="&amp;$CA$2&amp;", ConvMethod="&amp;$CA$4&amp;", Mag="&amp;$CA$3&amp;", NA="&amp;$CA$5)</f>
        <v>15342.113364896</v>
      </c>
      <c r="FC676" s="19">
        <f>_xll.SNL.Clients.Office.Excel.Functions.SPG($BV676, $FB$10, FC$12, "options: Curr="&amp;$CA$2&amp;", ConvMethod="&amp;$CA$4&amp;", Mag="&amp;$CA$3&amp;", NA="&amp;$CA$5)</f>
        <v>16646.487236479999</v>
      </c>
      <c r="FD676" s="19">
        <f>_xll.SNL.Clients.Office.Excel.Functions.SPG($BV676, $FB$10, FD$12, "options: Curr="&amp;$CA$2&amp;", ConvMethod="&amp;$CA$4&amp;", Mag="&amp;$CA$3&amp;", NA="&amp;$CA$5)</f>
        <v>18505.105030726001</v>
      </c>
      <c r="FE676" s="19">
        <f>_xll.SNL.Clients.Office.Excel.Functions.SPG($BV676, $FB$10, FE$12, "options: Curr="&amp;$CA$2&amp;", ConvMethod="&amp;$CA$4&amp;", Mag="&amp;$CA$3&amp;", NA="&amp;$CA$5)</f>
        <v>6165.6302238159997</v>
      </c>
      <c r="FF676" s="19">
        <f>_xll.SNL.Clients.Office.Excel.Functions.SPG($BV676, $FB$10, FF$12, "options: Curr="&amp;$CA$2&amp;", ConvMethod="&amp;$CA$4&amp;", Mag="&amp;$CA$3&amp;", NA="&amp;$CA$5)</f>
        <v>7158.6041661749996</v>
      </c>
      <c r="FG676" s="19">
        <f>_xll.SNL.Clients.Office.Excel.Functions.SPG($BV676, $FB$10, FG$12, "options: Curr="&amp;$CA$2&amp;", ConvMethod="&amp;$CA$4&amp;", Mag="&amp;$CA$3&amp;", NA="&amp;$CA$5)</f>
        <v>9442.6106186159996</v>
      </c>
      <c r="FH676" s="19">
        <f>_xll.SNL.Clients.Office.Excel.Functions.SPG($BV676, $FB$10, FH$12, "options: Curr="&amp;$CA$2&amp;", ConvMethod="&amp;$CA$4&amp;", Mag="&amp;$CA$3&amp;", NA="&amp;$CA$5)</f>
        <v>13750.461859829</v>
      </c>
      <c r="FI676" s="19">
        <f>_xll.SNL.Clients.Office.Excel.Functions.SPG($BV676, $FB$10, FI$12, "options: Curr="&amp;$CA$2&amp;", ConvMethod="&amp;$CA$4&amp;", Mag="&amp;$CA$3&amp;", NA="&amp;$CA$5)</f>
        <v>10994.017767329999</v>
      </c>
      <c r="FJ676" s="19"/>
      <c r="FK676" s="19">
        <f>_xll.SNL.Clients.Office.Excel.Functions.SPG($BV676, $FK$10, FK$12, "options: Curr="&amp;$CA$2&amp;", ConvMethod="&amp;$CA$4&amp;", Mag="&amp;$CA$3&amp;", NA="&amp;$CA$5)</f>
        <v>4297.2233209839997</v>
      </c>
      <c r="FL676" s="19">
        <f>_xll.SNL.Clients.Office.Excel.Functions.SPG($BV676, $FK$10, FL$12, "options: Curr="&amp;$CA$2&amp;", ConvMethod="&amp;$CA$4&amp;", Mag="&amp;$CA$3&amp;", NA="&amp;$CA$5)</f>
        <v>4437.5172659999998</v>
      </c>
      <c r="FM676" s="19">
        <f>_xll.SNL.Clients.Office.Excel.Functions.SPG($BV676, $FK$10, FM$12, "options: Curr="&amp;$CA$2&amp;", ConvMethod="&amp;$CA$4&amp;", Mag="&amp;$CA$3&amp;", NA="&amp;$CA$5)</f>
        <v>9268.8987916219994</v>
      </c>
      <c r="FN676" s="19">
        <f>_xll.SNL.Clients.Office.Excel.Functions.SPG($BV676, $FK$10, FN$12, "options: Curr="&amp;$CA$2&amp;", ConvMethod="&amp;$CA$4&amp;", Mag="&amp;$CA$3&amp;", NA="&amp;$CA$5)</f>
        <v>7096.4502933799995</v>
      </c>
      <c r="FO676" s="19">
        <f>_xll.SNL.Clients.Office.Excel.Functions.SPG($BV676, $FK$10, FO$12, "options: Curr="&amp;$CA$2&amp;", ConvMethod="&amp;$CA$4&amp;", Mag="&amp;$CA$3&amp;", NA="&amp;$CA$5)</f>
        <v>6052.0584297249998</v>
      </c>
      <c r="FP676" s="19">
        <f>_xll.SNL.Clients.Office.Excel.Functions.SPG($BV676, $FK$10, FP$12, "options: Curr="&amp;$CA$2&amp;", ConvMethod="&amp;$CA$4&amp;", Mag="&amp;$CA$3&amp;", NA="&amp;$CA$5)</f>
        <v>5919.7507590960004</v>
      </c>
      <c r="FQ676" s="19">
        <f>_xll.SNL.Clients.Office.Excel.Functions.SPG($BV676, $FK$10, FQ$12, "options: Curr="&amp;$CA$2&amp;", ConvMethod="&amp;$CA$4&amp;", Mag="&amp;$CA$3&amp;", NA="&amp;$CA$5)</f>
        <v>7673.1827299399993</v>
      </c>
      <c r="FR676" s="19">
        <f>_xll.SNL.Clients.Office.Excel.Functions.SPG($BV676, $FK$10, FR$12, "options: Curr="&amp;$CA$2&amp;", ConvMethod="&amp;$CA$4&amp;", Mag="&amp;$CA$3&amp;", NA="&amp;$CA$5)</f>
        <v>6751.6726879289999</v>
      </c>
      <c r="FS676" s="19"/>
      <c r="FT676" s="19">
        <f>_xll.SNL.Clients.Office.Excel.Functions.SPG($BV676, $FT$10, FT$12, "options: Curr="&amp;$CA$2&amp;", ConvMethod="&amp;$CA$4&amp;", Mag="&amp;$CA$3&amp;", NA="&amp;$CA$5)</f>
        <v>5.629102782563228</v>
      </c>
      <c r="FU676" s="19">
        <f>_xll.SNL.Clients.Office.Excel.Functions.SPG($BV676, $FT$10, FU$12, "options: Curr="&amp;$CA$2&amp;", ConvMethod="&amp;$CA$4&amp;", Mag="&amp;$CA$3&amp;", NA="&amp;$CA$5)</f>
        <v>878.60782713800916</v>
      </c>
      <c r="FV676" s="19">
        <f>_xll.SNL.Clients.Office.Excel.Functions.SPG($BV676, $FT$10, FV$12, "options: Curr="&amp;$CA$2&amp;", ConvMethod="&amp;$CA$4&amp;", Mag="&amp;$CA$3&amp;", NA="&amp;$CA$5)</f>
        <v>2193.1898648531483</v>
      </c>
      <c r="FW676" s="19">
        <f>_xll.SNL.Clients.Office.Excel.Functions.SPG($BV676, $FT$10, FW$12, "options: Curr="&amp;$CA$2&amp;", ConvMethod="&amp;$CA$4&amp;", Mag="&amp;$CA$3&amp;", NA="&amp;$CA$5)</f>
        <v>2096.4679654114452</v>
      </c>
      <c r="FX676" s="19">
        <f>_xll.SNL.Clients.Office.Excel.Functions.SPG($BV676, $FT$10, FX$12, "options: Curr="&amp;$CA$2&amp;", ConvMethod="&amp;$CA$4&amp;", Mag="&amp;$CA$3&amp;", NA="&amp;$CA$5)</f>
        <v>2697.2057425418225</v>
      </c>
      <c r="FY676" s="19">
        <f>_xll.SNL.Clients.Office.Excel.Functions.SPG($BV676, $FT$10, FY$12, "options: Curr="&amp;$CA$2&amp;", ConvMethod="&amp;$CA$4&amp;", Mag="&amp;$CA$3&amp;", NA="&amp;$CA$5)</f>
        <v>1106.9346790682057</v>
      </c>
      <c r="FZ676" s="19">
        <f>_xll.SNL.Clients.Office.Excel.Functions.SPG($BV676, $FT$10, FZ$12, "options: Curr="&amp;$CA$2&amp;", ConvMethod="&amp;$CA$4&amp;", Mag="&amp;$CA$3&amp;", NA="&amp;$CA$5)</f>
        <v>19.621042497691889</v>
      </c>
      <c r="GA676" s="19">
        <f>_xll.SNL.Clients.Office.Excel.Functions.SPG($BV676, $FT$10, GA$12, "options: Curr="&amp;$CA$2&amp;", ConvMethod="&amp;$CA$4&amp;", Mag="&amp;$CA$3&amp;", NA="&amp;$CA$5)</f>
        <v>45.043622488264127</v>
      </c>
      <c r="GB676" s="27" t="s">
        <v>4173</v>
      </c>
      <c r="GC676" s="19">
        <f>_xll.SNL.Clients.Office.Excel.Functions.SPG($BV676, $GC$10, GC$12, "options: Curr="&amp;$CA$2&amp;", ConvMethod="&amp;$CA$4&amp;", Mag="&amp;$CA$3&amp;", NA="&amp;$CA$5)</f>
        <v>19699.238095432</v>
      </c>
      <c r="GD676" s="19">
        <f>_xll.SNL.Clients.Office.Excel.Functions.SPG($BV676, $GC$10, GD$12, "options: Curr="&amp;$CA$2&amp;", ConvMethod="&amp;$CA$4&amp;", Mag="&amp;$CA$3&amp;", NA="&amp;$CA$5)</f>
        <v>20159.657194079999</v>
      </c>
      <c r="GE676" s="19">
        <f>_xll.SNL.Clients.Office.Excel.Functions.SPG($BV676, $GC$10, GE$12, "options: Curr="&amp;$CA$2&amp;", ConvMethod="&amp;$CA$4&amp;", Mag="&amp;$CA$3&amp;", NA="&amp;$CA$5)</f>
        <v>26525.779761099999</v>
      </c>
      <c r="GF676" s="19">
        <f>_xll.SNL.Clients.Office.Excel.Functions.SPG($BV676, $GC$10, GF$12, "options: Curr="&amp;$CA$2&amp;", ConvMethod="&amp;$CA$4&amp;", Mag="&amp;$CA$3&amp;", NA="&amp;$CA$5)</f>
        <v>26241.726724184999</v>
      </c>
      <c r="GG676" s="19">
        <f>_xll.SNL.Clients.Office.Excel.Functions.SPG($BV676, $GC$10, GG$12, "options: Curr="&amp;$CA$2&amp;", ConvMethod="&amp;$CA$4&amp;", Mag="&amp;$CA$3&amp;", NA="&amp;$CA$5)</f>
        <v>27531.847122395</v>
      </c>
      <c r="GH676" s="19">
        <f>_xll.SNL.Clients.Office.Excel.Functions.SPG($BV676, $GC$10, GH$12, "options: Curr="&amp;$CA$2&amp;", ConvMethod="&amp;$CA$4&amp;", Mag="&amp;$CA$3&amp;", NA="&amp;$CA$5)</f>
        <v>28472.595230592</v>
      </c>
      <c r="GI676" s="19">
        <f>_xll.SNL.Clients.Office.Excel.Functions.SPG($BV676, $GC$10, GI$12, "options: Curr="&amp;$CA$2&amp;", ConvMethod="&amp;$CA$4&amp;", Mag="&amp;$CA$3&amp;", NA="&amp;$CA$5)</f>
        <v>15020.116154423</v>
      </c>
      <c r="GJ676" s="19">
        <f>_xll.SNL.Clients.Office.Excel.Functions.SPG($BV676, $GC$10, GJ$12, "options: Curr="&amp;$CA$2&amp;", ConvMethod="&amp;$CA$4&amp;", Mag="&amp;$CA$3&amp;", NA="&amp;$CA$5)</f>
        <v>12321.119729463999</v>
      </c>
      <c r="GK676" s="27"/>
      <c r="GL676" s="19">
        <f>_xll.SNL.Clients.Office.Excel.Functions.SPG($BV676, $GL$10, GL$12, "options: Curr="&amp;$CA$2&amp;", ConvMethod="&amp;$CA$4&amp;", Mag="&amp;$CA$3&amp;", NA="&amp;$CA$5)</f>
        <v>841.53911650400005</v>
      </c>
      <c r="GM676" s="19">
        <f>_xll.SNL.Clients.Office.Excel.Functions.SPG($BV676, $GL$10, GM$12, "options: Curr="&amp;$CA$2&amp;", ConvMethod="&amp;$CA$4&amp;", Mag="&amp;$CA$3&amp;", NA="&amp;$CA$5)</f>
        <v>1426.5073819199999</v>
      </c>
      <c r="GN676" s="19">
        <f>_xll.SNL.Clients.Office.Excel.Functions.SPG($BV676, $GL$10, GN$12, "options: Curr="&amp;$CA$2&amp;", ConvMethod="&amp;$CA$4&amp;", Mag="&amp;$CA$3&amp;", NA="&amp;$CA$5)</f>
        <v>1611.406747476</v>
      </c>
      <c r="GO676" s="19">
        <f>_xll.SNL.Clients.Office.Excel.Functions.SPG($BV676, $GL$10, GO$12, "options: Curr="&amp;$CA$2&amp;", ConvMethod="&amp;$CA$4&amp;", Mag="&amp;$CA$3&amp;", NA="&amp;$CA$5)</f>
        <v>1776.218047436</v>
      </c>
      <c r="GP676" s="19">
        <f>_xll.SNL.Clients.Office.Excel.Functions.SPG($BV676, $GL$10, GP$12, "options: Curr="&amp;$CA$2&amp;", ConvMethod="&amp;$CA$4&amp;", Mag="&amp;$CA$3&amp;", NA="&amp;$CA$5)</f>
        <v>1665.1525236499999</v>
      </c>
      <c r="GQ676" s="19">
        <f>_xll.SNL.Clients.Office.Excel.Functions.SPG($BV676, $GL$10, GQ$12, "options: Curr="&amp;$CA$2&amp;", ConvMethod="&amp;$CA$4&amp;", Mag="&amp;$CA$3&amp;", NA="&amp;$CA$5)</f>
        <v>1248.7381611840001</v>
      </c>
      <c r="GR676" s="19">
        <f>_xll.SNL.Clients.Office.Excel.Functions.SPG($BV676, $GL$10, GR$12, "options: Curr="&amp;$CA$2&amp;", ConvMethod="&amp;$CA$4&amp;", Mag="&amp;$CA$3&amp;", NA="&amp;$CA$5)</f>
        <v>562.88545277499998</v>
      </c>
      <c r="GS676" s="19">
        <f>_xll.SNL.Clients.Office.Excel.Functions.SPG($BV676, $GL$10, GS$12, "options: Curr="&amp;$CA$2&amp;", ConvMethod="&amp;$CA$4&amp;", Mag="&amp;$CA$3&amp;", NA="&amp;$CA$5)</f>
        <v>427.12330676599998</v>
      </c>
      <c r="GT676" s="27"/>
      <c r="GU676" s="19" t="str">
        <f>_xll.SNL.Clients.Office.Excel.Functions.SPG($BV676, $GU$10, GU$12, "options: Curr="&amp;$CA$2&amp;", ConvMethod="&amp;$CA$4&amp;", Mag="&amp;$CA$3&amp;", NA="&amp;$CA$5)</f>
        <v>NA</v>
      </c>
      <c r="GV676" s="19" t="str">
        <f>_xll.SNL.Clients.Office.Excel.Functions.SPG($BV676, $GU$10, GV$12, "options: Curr="&amp;$CA$2&amp;", ConvMethod="&amp;$CA$4&amp;", Mag="&amp;$CA$3&amp;", NA="&amp;$CA$5)</f>
        <v>NA</v>
      </c>
      <c r="GW676" s="19" t="str">
        <f>_xll.SNL.Clients.Office.Excel.Functions.SPG($BV676, $GU$10, GW$12, "options: Curr="&amp;$CA$2&amp;", ConvMethod="&amp;$CA$4&amp;", Mag="&amp;$CA$3&amp;", NA="&amp;$CA$5)</f>
        <v>NA</v>
      </c>
      <c r="GX676" s="19" t="str">
        <f>_xll.SNL.Clients.Office.Excel.Functions.SPG($BV676, $GU$10, GX$12, "options: Curr="&amp;$CA$2&amp;", ConvMethod="&amp;$CA$4&amp;", Mag="&amp;$CA$3&amp;", NA="&amp;$CA$5)</f>
        <v>NA</v>
      </c>
      <c r="GY676" s="19" t="str">
        <f>_xll.SNL.Clients.Office.Excel.Functions.SPG($BV676, $GU$10, GY$12, "options: Curr="&amp;$CA$2&amp;", ConvMethod="&amp;$CA$4&amp;", Mag="&amp;$CA$3&amp;", NA="&amp;$CA$5)</f>
        <v>NA</v>
      </c>
      <c r="GZ676" s="19" t="str">
        <f>_xll.SNL.Clients.Office.Excel.Functions.SPG($BV676, $GU$10, GZ$12, "options: Curr="&amp;$CA$2&amp;", ConvMethod="&amp;$CA$4&amp;", Mag="&amp;$CA$3&amp;", NA="&amp;$CA$5)</f>
        <v>NA</v>
      </c>
      <c r="HA676" s="19" t="str">
        <f>_xll.SNL.Clients.Office.Excel.Functions.SPG($BV676, $GU$10, HA$12, "options: Curr="&amp;$CA$2&amp;", ConvMethod="&amp;$CA$4&amp;", Mag="&amp;$CA$3&amp;", NA="&amp;$CA$5)</f>
        <v>NA</v>
      </c>
      <c r="HB676" s="19" t="str">
        <f>_xll.SNL.Clients.Office.Excel.Functions.SPG($BV676, $GU$10, HB$12, "options: Curr="&amp;$CA$2&amp;", ConvMethod="&amp;$CA$4&amp;", Mag="&amp;$CA$3&amp;", NA="&amp;$CA$5)</f>
        <v>NA</v>
      </c>
      <c r="HC676" s="17"/>
      <c r="HD676" s="30" t="e">
        <f t="shared" si="36"/>
        <v>#VALUE!</v>
      </c>
    </row>
    <row r="677" spans="1:212" x14ac:dyDescent="0.35">
      <c r="A677">
        <v>89281</v>
      </c>
      <c r="B677">
        <v>116546</v>
      </c>
      <c r="C677" t="s">
        <v>9351</v>
      </c>
      <c r="D677" t="s">
        <v>204</v>
      </c>
      <c r="E677" s="171">
        <v>39142</v>
      </c>
      <c r="F677">
        <v>2007</v>
      </c>
      <c r="G677" t="s">
        <v>61</v>
      </c>
      <c r="H677" t="s">
        <v>62</v>
      </c>
      <c r="I677" t="s">
        <v>62</v>
      </c>
      <c r="J677" t="s">
        <v>11233</v>
      </c>
      <c r="K677" t="s">
        <v>64</v>
      </c>
      <c r="L677" t="s">
        <v>511</v>
      </c>
      <c r="Q677" t="s">
        <v>11234</v>
      </c>
      <c r="R677" t="s">
        <v>189</v>
      </c>
      <c r="S677" t="s">
        <v>11235</v>
      </c>
      <c r="U677" t="s">
        <v>69</v>
      </c>
      <c r="W677" t="s">
        <v>214</v>
      </c>
      <c r="Z677">
        <v>0</v>
      </c>
      <c r="AA677" t="s">
        <v>89</v>
      </c>
      <c r="AB677" t="s">
        <v>69</v>
      </c>
      <c r="AD677" t="s">
        <v>214</v>
      </c>
      <c r="AE677" t="s">
        <v>204</v>
      </c>
      <c r="AN677" t="s">
        <v>75</v>
      </c>
      <c r="AO677" t="s">
        <v>76</v>
      </c>
      <c r="AZ677">
        <v>63.59</v>
      </c>
      <c r="BJ677">
        <v>23</v>
      </c>
      <c r="BK677">
        <v>26</v>
      </c>
      <c r="BL677">
        <v>17</v>
      </c>
      <c r="BM677">
        <v>26</v>
      </c>
      <c r="BN677">
        <v>27</v>
      </c>
      <c r="BO677">
        <v>17</v>
      </c>
      <c r="BP677">
        <v>24</v>
      </c>
      <c r="BQ677">
        <v>0.38468078503692882</v>
      </c>
      <c r="BR677">
        <v>0.70664097767538747</v>
      </c>
      <c r="BS677">
        <v>0.63251056850629395</v>
      </c>
      <c r="BT677">
        <v>2007</v>
      </c>
      <c r="BV677">
        <f>+_xlfn.XLOOKUP(C677,'ID identifier'!C:C,'ID identifier'!H:H)</f>
        <v>6423923</v>
      </c>
      <c r="BZ677" s="19" t="str">
        <f>_xll.SNL.Clients.Office.Excel.Functions.SPG($BV677, $BZ$10, BZ$12, "options: Curr="&amp;$CA$2&amp;", ConvMethod="&amp;$CA$4&amp;", Mag="&amp;$CA$3&amp;", NA="&amp;$CA$5)</f>
        <v>NA</v>
      </c>
      <c r="CA677" s="19" t="str">
        <f>_xll.SNL.Clients.Office.Excel.Functions.SPG($BV677, $BZ$10, CA$12, "options: Curr="&amp;$CA$2&amp;", ConvMethod="&amp;$CA$4&amp;", Mag="&amp;$CA$3&amp;", NA="&amp;$CA$5)</f>
        <v>NA</v>
      </c>
      <c r="CB677" s="19" t="str">
        <f>_xll.SNL.Clients.Office.Excel.Functions.SPG($BV677, $BZ$10, CB$12, "options: Curr="&amp;$CA$2&amp;", ConvMethod="&amp;$CA$4&amp;", Mag="&amp;$CA$3&amp;", NA="&amp;$CA$5)</f>
        <v>NA</v>
      </c>
      <c r="CC677" s="19" t="str">
        <f>_xll.SNL.Clients.Office.Excel.Functions.SPG($BV677, $BZ$10, CC$12, "options: Curr="&amp;$CA$2&amp;", ConvMethod="&amp;$CA$4&amp;", Mag="&amp;$CA$3&amp;", NA="&amp;$CA$5)</f>
        <v>NA</v>
      </c>
      <c r="CD677" s="19" t="str">
        <f>_xll.SNL.Clients.Office.Excel.Functions.SPG($BV677, $BZ$10, CD$12, "options: Curr="&amp;$CA$2&amp;", ConvMethod="&amp;$CA$4&amp;", Mag="&amp;$CA$3&amp;", NA="&amp;$CA$5)</f>
        <v>NA</v>
      </c>
      <c r="CE677" s="19" t="str">
        <f>_xll.SNL.Clients.Office.Excel.Functions.SPG($BV677, $BZ$10, CE$12, "options: Curr="&amp;$CA$2&amp;", ConvMethod="&amp;$CA$4&amp;", Mag="&amp;$CA$3&amp;", NA="&amp;$CA$5)</f>
        <v>NA</v>
      </c>
      <c r="CF677" s="19" t="str">
        <f>_xll.SNL.Clients.Office.Excel.Functions.SPG($BV677, $BZ$10, CF$12, "options: Curr="&amp;$CA$2&amp;", ConvMethod="&amp;$CA$4&amp;", Mag="&amp;$CA$3&amp;", NA="&amp;$CA$5)</f>
        <v>NA</v>
      </c>
      <c r="CG677" s="19" t="str">
        <f>_xll.SNL.Clients.Office.Excel.Functions.SPG($BV677, $BZ$10, CG$12, "options: Curr="&amp;$CA$2&amp;", ConvMethod="&amp;$CA$4&amp;", Mag="&amp;$CA$3&amp;", NA="&amp;$CA$5)</f>
        <v>NA</v>
      </c>
      <c r="CH677" s="19" t="str">
        <f>_xll.SNL.Clients.Office.Excel.Functions.SPG($BV677, $BZ$10, CH$12, "options: Curr="&amp;$CA$2&amp;", ConvMethod="&amp;$CA$4&amp;", Mag="&amp;$CA$3&amp;", NA="&amp;$CA$5)</f>
        <v>NA</v>
      </c>
      <c r="CI677" s="19" t="str">
        <f>_xll.SNL.Clients.Office.Excel.Functions.SPG($BV677, $BZ$10, CI$12, "options: Curr="&amp;$CA$2&amp;", ConvMethod="&amp;$CA$4&amp;", Mag="&amp;$CA$3&amp;", NA="&amp;$CA$5)</f>
        <v>NA</v>
      </c>
      <c r="CJ677" s="19" t="str">
        <f>_xll.SNL.Clients.Office.Excel.Functions.SPG($BV677, $BZ$10, CJ$12, "options: Curr="&amp;$CA$2&amp;", ConvMethod="&amp;$CA$4&amp;", Mag="&amp;$CA$3&amp;", NA="&amp;$CA$5)</f>
        <v>NA</v>
      </c>
      <c r="CK677" s="19"/>
      <c r="CL677" s="19" t="str">
        <f>_xll.SNL.Clients.Office.Excel.Functions.SPG($BV677, $CL$10, CL$12, "options: Curr="&amp;$CA$2&amp;", ConvMethod="&amp;$CA$4&amp;", Mag="&amp;$CA$3&amp;", NA="&amp;$CA$5)</f>
        <v>NA</v>
      </c>
      <c r="CM677" s="19" t="str">
        <f>_xll.SNL.Clients.Office.Excel.Functions.SPG($BV677, $CL$10, CM$12, "options: Curr="&amp;$CA$2&amp;", ConvMethod="&amp;$CA$4&amp;", Mag="&amp;$CA$3&amp;", NA="&amp;$CA$5)</f>
        <v>NA</v>
      </c>
      <c r="CN677" s="19" t="str">
        <f>_xll.SNL.Clients.Office.Excel.Functions.SPG($BV677, $CL$10, CN$12, "options: Curr="&amp;$CA$2&amp;", ConvMethod="&amp;$CA$4&amp;", Mag="&amp;$CA$3&amp;", NA="&amp;$CA$5)</f>
        <v>NA</v>
      </c>
      <c r="CO677" s="19" t="str">
        <f>_xll.SNL.Clients.Office.Excel.Functions.SPG($BV677, $CL$10, CO$12, "options: Curr="&amp;$CA$2&amp;", ConvMethod="&amp;$CA$4&amp;", Mag="&amp;$CA$3&amp;", NA="&amp;$CA$5)</f>
        <v>NA</v>
      </c>
      <c r="CP677" s="19" t="str">
        <f>_xll.SNL.Clients.Office.Excel.Functions.SPG($BV677, $CL$10, CP$12, "options: Curr="&amp;$CA$2&amp;", ConvMethod="&amp;$CA$4&amp;", Mag="&amp;$CA$3&amp;", NA="&amp;$CA$5)</f>
        <v>NA</v>
      </c>
      <c r="CQ677" s="19" t="str">
        <f>_xll.SNL.Clients.Office.Excel.Functions.SPG($BV677, $CL$10, CQ$12, "options: Curr="&amp;$CA$2&amp;", ConvMethod="&amp;$CA$4&amp;", Mag="&amp;$CA$3&amp;", NA="&amp;$CA$5)</f>
        <v>NA</v>
      </c>
      <c r="CR677" s="19" t="str">
        <f>_xll.SNL.Clients.Office.Excel.Functions.SPG($BV677, $CL$10, CR$12, "options: Curr="&amp;$CA$2&amp;", ConvMethod="&amp;$CA$4&amp;", Mag="&amp;$CA$3&amp;", NA="&amp;$CA$5)</f>
        <v>NA</v>
      </c>
      <c r="CS677" s="19" t="str">
        <f>_xll.SNL.Clients.Office.Excel.Functions.SPG($BV677, $CL$10, CS$12, "options: Curr="&amp;$CA$2&amp;", ConvMethod="&amp;$CA$4&amp;", Mag="&amp;$CA$3&amp;", NA="&amp;$CA$5)</f>
        <v>NA</v>
      </c>
      <c r="CT677" s="19" t="str">
        <f>_xll.SNL.Clients.Office.Excel.Functions.SPG($BV677, $CL$10, CT$12, "options: Curr="&amp;$CA$2&amp;", ConvMethod="&amp;$CA$4&amp;", Mag="&amp;$CA$3&amp;", NA="&amp;$CA$5)</f>
        <v>NA</v>
      </c>
      <c r="CU677" s="19" t="str">
        <f>_xll.SNL.Clients.Office.Excel.Functions.SPG($BV677, $CL$10, CU$12, "options: Curr="&amp;$CA$2&amp;", ConvMethod="&amp;$CA$4&amp;", Mag="&amp;$CA$3&amp;", NA="&amp;$CA$5)</f>
        <v>NA</v>
      </c>
      <c r="CV677" s="19" t="str">
        <f>_xll.SNL.Clients.Office.Excel.Functions.SPG($BV677, $CL$10, CV$12, "options: Curr="&amp;$CA$2&amp;", ConvMethod="&amp;$CA$4&amp;", Mag="&amp;$CA$3&amp;", NA="&amp;$CA$5)</f>
        <v>NA</v>
      </c>
      <c r="CW677" s="19"/>
      <c r="CX677" s="19" t="str">
        <f>_xll.SNL.Clients.Office.Excel.Functions.SPG($BV677, $CX$10, CX$12, "options: Curr="&amp;$CA$2&amp;", ConvMethod="&amp;$CA$4&amp;", Mag="&amp;$CA$3&amp;", NA="&amp;$CA$5)</f>
        <v>NA</v>
      </c>
      <c r="CY677" s="19" t="str">
        <f>_xll.SNL.Clients.Office.Excel.Functions.SPG($BV677, $CX$10, CY$12, "options: Curr="&amp;$CA$2&amp;", ConvMethod="&amp;$CA$4&amp;", Mag="&amp;$CA$3&amp;", NA="&amp;$CA$5)</f>
        <v>NA</v>
      </c>
      <c r="CZ677" s="19" t="str">
        <f>_xll.SNL.Clients.Office.Excel.Functions.SPG($BV677, $CX$10, CZ$12, "options: Curr="&amp;$CA$2&amp;", ConvMethod="&amp;$CA$4&amp;", Mag="&amp;$CA$3&amp;", NA="&amp;$CA$5)</f>
        <v>NA</v>
      </c>
      <c r="DA677" s="19" t="str">
        <f>_xll.SNL.Clients.Office.Excel.Functions.SPG($BV677, $CX$10, DA$12, "options: Curr="&amp;$CA$2&amp;", ConvMethod="&amp;$CA$4&amp;", Mag="&amp;$CA$3&amp;", NA="&amp;$CA$5)</f>
        <v>NA</v>
      </c>
      <c r="DB677" s="19" t="str">
        <f>_xll.SNL.Clients.Office.Excel.Functions.SPG($BV677, $CX$10, DB$12, "options: Curr="&amp;$CA$2&amp;", ConvMethod="&amp;$CA$4&amp;", Mag="&amp;$CA$3&amp;", NA="&amp;$CA$5)</f>
        <v>NA</v>
      </c>
      <c r="DC677" s="19" t="str">
        <f>_xll.SNL.Clients.Office.Excel.Functions.SPG($BV677, $CX$10, DC$12, "options: Curr="&amp;$CA$2&amp;", ConvMethod="&amp;$CA$4&amp;", Mag="&amp;$CA$3&amp;", NA="&amp;$CA$5)</f>
        <v>NA</v>
      </c>
      <c r="DD677" s="19" t="str">
        <f>_xll.SNL.Clients.Office.Excel.Functions.SPG($BV677, $CX$10, DD$12, "options: Curr="&amp;$CA$2&amp;", ConvMethod="&amp;$CA$4&amp;", Mag="&amp;$CA$3&amp;", NA="&amp;$CA$5)</f>
        <v>NA</v>
      </c>
      <c r="DE677" s="19" t="str">
        <f>_xll.SNL.Clients.Office.Excel.Functions.SPG($BV677, $CX$10, DE$12, "options: Curr="&amp;$CA$2&amp;", ConvMethod="&amp;$CA$4&amp;", Mag="&amp;$CA$3&amp;", NA="&amp;$CA$5)</f>
        <v>NA</v>
      </c>
      <c r="DF677" s="19" t="str">
        <f>_xll.SNL.Clients.Office.Excel.Functions.SPG($BV677, $CX$10, DF$12, "options: Curr="&amp;$CA$2&amp;", ConvMethod="&amp;$CA$4&amp;", Mag="&amp;$CA$3&amp;", NA="&amp;$CA$5)</f>
        <v>NA</v>
      </c>
      <c r="DG677" s="19" t="str">
        <f>_xll.SNL.Clients.Office.Excel.Functions.SPG($BV677, $CX$10, DG$12, "options: Curr="&amp;$CA$2&amp;", ConvMethod="&amp;$CA$4&amp;", Mag="&amp;$CA$3&amp;", NA="&amp;$CA$5)</f>
        <v>NA</v>
      </c>
      <c r="DH677" s="19" t="str">
        <f>_xll.SNL.Clients.Office.Excel.Functions.SPG($BV677, $CX$10, DH$12, "options: Curr="&amp;$CA$2&amp;", ConvMethod="&amp;$CA$4&amp;", Mag="&amp;$CA$3&amp;", NA="&amp;$CA$5)</f>
        <v>NA</v>
      </c>
      <c r="DI677" s="19"/>
      <c r="DJ677" s="19" t="str">
        <f>_xll.SNL.Clients.Office.Excel.Functions.SPG($BV677, $DJ$10, DJ$12, "options: Curr="&amp;$CA$2&amp;", ConvMethod="&amp;$CA$4&amp;", Mag="&amp;$CA$3&amp;", NA="&amp;$CA$5)</f>
        <v>NA</v>
      </c>
      <c r="DK677" s="19" t="str">
        <f>_xll.SNL.Clients.Office.Excel.Functions.SPG($BV677, $DJ$10, DK$12, "options: Curr="&amp;$CA$2&amp;", ConvMethod="&amp;$CA$4&amp;", Mag="&amp;$CA$3&amp;", NA="&amp;$CA$5)</f>
        <v>NA</v>
      </c>
      <c r="DL677" s="19" t="str">
        <f>_xll.SNL.Clients.Office.Excel.Functions.SPG($BV677, $DJ$10, DL$12, "options: Curr="&amp;$CA$2&amp;", ConvMethod="&amp;$CA$4&amp;", Mag="&amp;$CA$3&amp;", NA="&amp;$CA$5)</f>
        <v>NA</v>
      </c>
      <c r="DM677" s="19" t="str">
        <f>_xll.SNL.Clients.Office.Excel.Functions.SPG($BV677, $DJ$10, DM$12, "options: Curr="&amp;$CA$2&amp;", ConvMethod="&amp;$CA$4&amp;", Mag="&amp;$CA$3&amp;", NA="&amp;$CA$5)</f>
        <v>NA</v>
      </c>
      <c r="DN677" s="19" t="str">
        <f>_xll.SNL.Clients.Office.Excel.Functions.SPG($BV677, $DJ$10, DN$12, "options: Curr="&amp;$CA$2&amp;", ConvMethod="&amp;$CA$4&amp;", Mag="&amp;$CA$3&amp;", NA="&amp;$CA$5)</f>
        <v>NA</v>
      </c>
      <c r="DO677" s="19" t="str">
        <f>_xll.SNL.Clients.Office.Excel.Functions.SPG($BV677, $DJ$10, DO$12, "options: Curr="&amp;$CA$2&amp;", ConvMethod="&amp;$CA$4&amp;", Mag="&amp;$CA$3&amp;", NA="&amp;$CA$5)</f>
        <v>NA</v>
      </c>
      <c r="DP677" s="19" t="str">
        <f>_xll.SNL.Clients.Office.Excel.Functions.SPG($BV677, $DJ$10, DP$12, "options: Curr="&amp;$CA$2&amp;", ConvMethod="&amp;$CA$4&amp;", Mag="&amp;$CA$3&amp;", NA="&amp;$CA$5)</f>
        <v>NA</v>
      </c>
      <c r="DQ677" s="19" t="str">
        <f>_xll.SNL.Clients.Office.Excel.Functions.SPG($BV677, $DJ$10, DQ$12, "options: Curr="&amp;$CA$2&amp;", ConvMethod="&amp;$CA$4&amp;", Mag="&amp;$CA$3&amp;", NA="&amp;$CA$5)</f>
        <v>NA</v>
      </c>
      <c r="DR677" s="19" t="str">
        <f>_xll.SNL.Clients.Office.Excel.Functions.SPG($BV677, $DJ$10, DR$12, "options: Curr="&amp;$CA$2&amp;", ConvMethod="&amp;$CA$4&amp;", Mag="&amp;$CA$3&amp;", NA="&amp;$CA$5)</f>
        <v>NA</v>
      </c>
      <c r="DS677" s="19" t="str">
        <f>_xll.SNL.Clients.Office.Excel.Functions.SPG($BV677, $DJ$10, DS$12, "options: Curr="&amp;$CA$2&amp;", ConvMethod="&amp;$CA$4&amp;", Mag="&amp;$CA$3&amp;", NA="&amp;$CA$5)</f>
        <v>NA</v>
      </c>
      <c r="DT677" s="19" t="str">
        <f>_xll.SNL.Clients.Office.Excel.Functions.SPG($BV677, $DJ$10, DT$12, "options: Curr="&amp;$CA$2&amp;", ConvMethod="&amp;$CA$4&amp;", Mag="&amp;$CA$3&amp;", NA="&amp;$CA$5)</f>
        <v>NA</v>
      </c>
      <c r="DU677" s="19"/>
      <c r="DV677" s="19" t="str">
        <f>_xll.SNL.Clients.Office.Excel.Functions.SPG($BV677, $DV$10, DV$12, "options: Curr="&amp;$CA$2&amp;", ConvMethod="&amp;$CA$4&amp;", Mag="&amp;$CA$3&amp;", NA="&amp;$CA$5)</f>
        <v>NA</v>
      </c>
      <c r="DW677" s="19" t="str">
        <f>_xll.SNL.Clients.Office.Excel.Functions.SPG($BV677, $DV$10, DW$12, "options: Curr="&amp;$CA$2&amp;", ConvMethod="&amp;$CA$4&amp;", Mag="&amp;$CA$3&amp;", NA="&amp;$CA$5)</f>
        <v>NA</v>
      </c>
      <c r="DX677" s="19" t="str">
        <f>_xll.SNL.Clients.Office.Excel.Functions.SPG($BV677, $DV$10, DX$12, "options: Curr="&amp;$CA$2&amp;", ConvMethod="&amp;$CA$4&amp;", Mag="&amp;$CA$3&amp;", NA="&amp;$CA$5)</f>
        <v>NA</v>
      </c>
      <c r="DY677" s="19" t="str">
        <f>_xll.SNL.Clients.Office.Excel.Functions.SPG($BV677, $DV$10, DY$12, "options: Curr="&amp;$CA$2&amp;", ConvMethod="&amp;$CA$4&amp;", Mag="&amp;$CA$3&amp;", NA="&amp;$CA$5)</f>
        <v>NA</v>
      </c>
      <c r="DZ677" s="19" t="str">
        <f>_xll.SNL.Clients.Office.Excel.Functions.SPG($BV677, $DV$10, DZ$12, "options: Curr="&amp;$CA$2&amp;", ConvMethod="&amp;$CA$4&amp;", Mag="&amp;$CA$3&amp;", NA="&amp;$CA$5)</f>
        <v>NA</v>
      </c>
      <c r="EA677" s="19" t="str">
        <f>_xll.SNL.Clients.Office.Excel.Functions.SPG($BV677, $DV$10, EA$12, "options: Curr="&amp;$CA$2&amp;", ConvMethod="&amp;$CA$4&amp;", Mag="&amp;$CA$3&amp;", NA="&amp;$CA$5)</f>
        <v>NA</v>
      </c>
      <c r="EB677" s="19" t="str">
        <f>_xll.SNL.Clients.Office.Excel.Functions.SPG($BV677, $DV$10, EB$12, "options: Curr="&amp;$CA$2&amp;", ConvMethod="&amp;$CA$4&amp;", Mag="&amp;$CA$3&amp;", NA="&amp;$CA$5)</f>
        <v>NA</v>
      </c>
      <c r="EC677" s="19" t="str">
        <f>_xll.SNL.Clients.Office.Excel.Functions.SPG($BV677, $DV$10, EC$12, "options: Curr="&amp;$CA$2&amp;", ConvMethod="&amp;$CA$4&amp;", Mag="&amp;$CA$3&amp;", NA="&amp;$CA$5)</f>
        <v>NA</v>
      </c>
      <c r="ED677" s="19"/>
      <c r="EE677" s="19" t="str">
        <f>_xll.SNL.Clients.Office.Excel.Functions.SPG($BV677, $EE$10, EE$12, "options: Curr="&amp;$CA$2&amp;", ConvMethod="&amp;$CA$4&amp;", Mag="&amp;$CA$3&amp;", NA="&amp;$CA$5)</f>
        <v>NA</v>
      </c>
      <c r="EF677" s="19" t="str">
        <f>_xll.SNL.Clients.Office.Excel.Functions.SPG($BV677, $EE$10, EF$12, "options: Curr="&amp;$CA$2&amp;", ConvMethod="&amp;$CA$4&amp;", Mag="&amp;$CA$3&amp;", NA="&amp;$CA$5)</f>
        <v>NA</v>
      </c>
      <c r="EG677" s="19" t="str">
        <f>_xll.SNL.Clients.Office.Excel.Functions.SPG($BV677, $EE$10, EG$12, "options: Curr="&amp;$CA$2&amp;", ConvMethod="&amp;$CA$4&amp;", Mag="&amp;$CA$3&amp;", NA="&amp;$CA$5)</f>
        <v>NA</v>
      </c>
      <c r="EH677" s="19" t="str">
        <f>_xll.SNL.Clients.Office.Excel.Functions.SPG($BV677, $EE$10, EH$12, "options: Curr="&amp;$CA$2&amp;", ConvMethod="&amp;$CA$4&amp;", Mag="&amp;$CA$3&amp;", NA="&amp;$CA$5)</f>
        <v>NA</v>
      </c>
      <c r="EI677" s="19" t="str">
        <f>_xll.SNL.Clients.Office.Excel.Functions.SPG($BV677, $EE$10, EI$12, "options: Curr="&amp;$CA$2&amp;", ConvMethod="&amp;$CA$4&amp;", Mag="&amp;$CA$3&amp;", NA="&amp;$CA$5)</f>
        <v>NA</v>
      </c>
      <c r="EJ677" s="19" t="str">
        <f>_xll.SNL.Clients.Office.Excel.Functions.SPG($BV677, $EE$10, EJ$12, "options: Curr="&amp;$CA$2&amp;", ConvMethod="&amp;$CA$4&amp;", Mag="&amp;$CA$3&amp;", NA="&amp;$CA$5)</f>
        <v>NA</v>
      </c>
      <c r="EK677" s="19" t="str">
        <f>_xll.SNL.Clients.Office.Excel.Functions.SPG($BV677, $EE$10, EK$12, "options: Curr="&amp;$CA$2&amp;", ConvMethod="&amp;$CA$4&amp;", Mag="&amp;$CA$3&amp;", NA="&amp;$CA$5)</f>
        <v>NA</v>
      </c>
      <c r="EL677" s="19" t="str">
        <f>_xll.SNL.Clients.Office.Excel.Functions.SPG($BV677, $EE$10, EL$12, "options: Curr="&amp;$CA$2&amp;", ConvMethod="&amp;$CA$4&amp;", Mag="&amp;$CA$3&amp;", NA="&amp;$CA$5)</f>
        <v>NA</v>
      </c>
      <c r="EM677" s="19"/>
      <c r="EN677" s="19" t="str">
        <f>_xll.SNL.Clients.Office.Excel.Functions.SPG($BV677, $EN$10, EN$12, "options: Curr="&amp;$CA$2&amp;", ConvMethod="&amp;$CA$4&amp;", Mag="&amp;$CA$3&amp;", NA="&amp;$CA$5)</f>
        <v>NA</v>
      </c>
      <c r="EO677" s="19" t="str">
        <f>_xll.SNL.Clients.Office.Excel.Functions.SPG($BV677, $EN$10, EO$12, "options: Curr="&amp;$CA$2&amp;", ConvMethod="&amp;$CA$4&amp;", Mag="&amp;$CA$3&amp;", NA="&amp;$CA$5)</f>
        <v>NA</v>
      </c>
      <c r="EP677" s="19" t="str">
        <f>_xll.SNL.Clients.Office.Excel.Functions.SPG($BV677, $EN$10, EP$12, "options: Curr="&amp;$CA$2&amp;", ConvMethod="&amp;$CA$4&amp;", Mag="&amp;$CA$3&amp;", NA="&amp;$CA$5)</f>
        <v>NA</v>
      </c>
      <c r="EQ677" s="19" t="str">
        <f>_xll.SNL.Clients.Office.Excel.Functions.SPG($BV677, $EN$10, EQ$12, "options: Curr="&amp;$CA$2&amp;", ConvMethod="&amp;$CA$4&amp;", Mag="&amp;$CA$3&amp;", NA="&amp;$CA$5)</f>
        <v>NA</v>
      </c>
      <c r="ER677" s="19" t="str">
        <f>_xll.SNL.Clients.Office.Excel.Functions.SPG($BV677, $EN$10, ER$12, "options: Curr="&amp;$CA$2&amp;", ConvMethod="&amp;$CA$4&amp;", Mag="&amp;$CA$3&amp;", NA="&amp;$CA$5)</f>
        <v>NA</v>
      </c>
      <c r="ES677" s="19" t="str">
        <f>_xll.SNL.Clients.Office.Excel.Functions.SPG($BV677, $EN$10, ES$12, "options: Curr="&amp;$CA$2&amp;", ConvMethod="&amp;$CA$4&amp;", Mag="&amp;$CA$3&amp;", NA="&amp;$CA$5)</f>
        <v>NA</v>
      </c>
      <c r="ET677" s="19" t="str">
        <f>_xll.SNL.Clients.Office.Excel.Functions.SPG($BV677, $EN$10, ET$12, "options: Curr="&amp;$CA$2&amp;", ConvMethod="&amp;$CA$4&amp;", Mag="&amp;$CA$3&amp;", NA="&amp;$CA$5)</f>
        <v>NA</v>
      </c>
      <c r="EU677" s="19" t="str">
        <f>_xll.SNL.Clients.Office.Excel.Functions.SPG($BV677, $EN$10, EU$12, "options: Curr="&amp;$CA$2&amp;", ConvMethod="&amp;$CA$4&amp;", Mag="&amp;$CA$3&amp;", NA="&amp;$CA$5)</f>
        <v>NA</v>
      </c>
      <c r="EV677" s="19"/>
      <c r="EW677" s="30" t="e">
        <f t="shared" si="35"/>
        <v>#VALUE!</v>
      </c>
      <c r="EX677" s="19"/>
      <c r="EY677" s="19"/>
      <c r="EZ677" s="19"/>
      <c r="FA677" s="19"/>
      <c r="FB677" s="19" t="str">
        <f>_xll.SNL.Clients.Office.Excel.Functions.SPG($BV677, $FB$10, FB$12, "options: Curr="&amp;$CA$2&amp;", ConvMethod="&amp;$CA$4&amp;", Mag="&amp;$CA$3&amp;", NA="&amp;$CA$5)</f>
        <v>NA</v>
      </c>
      <c r="FC677" s="19" t="str">
        <f>_xll.SNL.Clients.Office.Excel.Functions.SPG($BV677, $FB$10, FC$12, "options: Curr="&amp;$CA$2&amp;", ConvMethod="&amp;$CA$4&amp;", Mag="&amp;$CA$3&amp;", NA="&amp;$CA$5)</f>
        <v>NA</v>
      </c>
      <c r="FD677" s="19" t="str">
        <f>_xll.SNL.Clients.Office.Excel.Functions.SPG($BV677, $FB$10, FD$12, "options: Curr="&amp;$CA$2&amp;", ConvMethod="&amp;$CA$4&amp;", Mag="&amp;$CA$3&amp;", NA="&amp;$CA$5)</f>
        <v>NA</v>
      </c>
      <c r="FE677" s="19" t="str">
        <f>_xll.SNL.Clients.Office.Excel.Functions.SPG($BV677, $FB$10, FE$12, "options: Curr="&amp;$CA$2&amp;", ConvMethod="&amp;$CA$4&amp;", Mag="&amp;$CA$3&amp;", NA="&amp;$CA$5)</f>
        <v>NA</v>
      </c>
      <c r="FF677" s="19" t="str">
        <f>_xll.SNL.Clients.Office.Excel.Functions.SPG($BV677, $FB$10, FF$12, "options: Curr="&amp;$CA$2&amp;", ConvMethod="&amp;$CA$4&amp;", Mag="&amp;$CA$3&amp;", NA="&amp;$CA$5)</f>
        <v>NA</v>
      </c>
      <c r="FG677" s="19" t="str">
        <f>_xll.SNL.Clients.Office.Excel.Functions.SPG($BV677, $FB$10, FG$12, "options: Curr="&amp;$CA$2&amp;", ConvMethod="&amp;$CA$4&amp;", Mag="&amp;$CA$3&amp;", NA="&amp;$CA$5)</f>
        <v>NA</v>
      </c>
      <c r="FH677" s="19" t="str">
        <f>_xll.SNL.Clients.Office.Excel.Functions.SPG($BV677, $FB$10, FH$12, "options: Curr="&amp;$CA$2&amp;", ConvMethod="&amp;$CA$4&amp;", Mag="&amp;$CA$3&amp;", NA="&amp;$CA$5)</f>
        <v>NA</v>
      </c>
      <c r="FI677" s="19" t="str">
        <f>_xll.SNL.Clients.Office.Excel.Functions.SPG($BV677, $FB$10, FI$12, "options: Curr="&amp;$CA$2&amp;", ConvMethod="&amp;$CA$4&amp;", Mag="&amp;$CA$3&amp;", NA="&amp;$CA$5)</f>
        <v>NA</v>
      </c>
      <c r="FJ677" s="19"/>
      <c r="FK677" s="19" t="str">
        <f>_xll.SNL.Clients.Office.Excel.Functions.SPG($BV677, $FK$10, FK$12, "options: Curr="&amp;$CA$2&amp;", ConvMethod="&amp;$CA$4&amp;", Mag="&amp;$CA$3&amp;", NA="&amp;$CA$5)</f>
        <v>NA</v>
      </c>
      <c r="FL677" s="19" t="str">
        <f>_xll.SNL.Clients.Office.Excel.Functions.SPG($BV677, $FK$10, FL$12, "options: Curr="&amp;$CA$2&amp;", ConvMethod="&amp;$CA$4&amp;", Mag="&amp;$CA$3&amp;", NA="&amp;$CA$5)</f>
        <v>NA</v>
      </c>
      <c r="FM677" s="19" t="str">
        <f>_xll.SNL.Clients.Office.Excel.Functions.SPG($BV677, $FK$10, FM$12, "options: Curr="&amp;$CA$2&amp;", ConvMethod="&amp;$CA$4&amp;", Mag="&amp;$CA$3&amp;", NA="&amp;$CA$5)</f>
        <v>NA</v>
      </c>
      <c r="FN677" s="19" t="str">
        <f>_xll.SNL.Clients.Office.Excel.Functions.SPG($BV677, $FK$10, FN$12, "options: Curr="&amp;$CA$2&amp;", ConvMethod="&amp;$CA$4&amp;", Mag="&amp;$CA$3&amp;", NA="&amp;$CA$5)</f>
        <v>NA</v>
      </c>
      <c r="FO677" s="19" t="str">
        <f>_xll.SNL.Clients.Office.Excel.Functions.SPG($BV677, $FK$10, FO$12, "options: Curr="&amp;$CA$2&amp;", ConvMethod="&amp;$CA$4&amp;", Mag="&amp;$CA$3&amp;", NA="&amp;$CA$5)</f>
        <v>NA</v>
      </c>
      <c r="FP677" s="19" t="str">
        <f>_xll.SNL.Clients.Office.Excel.Functions.SPG($BV677, $FK$10, FP$12, "options: Curr="&amp;$CA$2&amp;", ConvMethod="&amp;$CA$4&amp;", Mag="&amp;$CA$3&amp;", NA="&amp;$CA$5)</f>
        <v>NA</v>
      </c>
      <c r="FQ677" s="19" t="str">
        <f>_xll.SNL.Clients.Office.Excel.Functions.SPG($BV677, $FK$10, FQ$12, "options: Curr="&amp;$CA$2&amp;", ConvMethod="&amp;$CA$4&amp;", Mag="&amp;$CA$3&amp;", NA="&amp;$CA$5)</f>
        <v>NA</v>
      </c>
      <c r="FR677" s="19" t="str">
        <f>_xll.SNL.Clients.Office.Excel.Functions.SPG($BV677, $FK$10, FR$12, "options: Curr="&amp;$CA$2&amp;", ConvMethod="&amp;$CA$4&amp;", Mag="&amp;$CA$3&amp;", NA="&amp;$CA$5)</f>
        <v>NA</v>
      </c>
      <c r="FS677" s="19"/>
      <c r="FT677" s="19" t="str">
        <f>_xll.SNL.Clients.Office.Excel.Functions.SPG($BV677, $FT$10, FT$12, "options: Curr="&amp;$CA$2&amp;", ConvMethod="&amp;$CA$4&amp;", Mag="&amp;$CA$3&amp;", NA="&amp;$CA$5)</f>
        <v>NA</v>
      </c>
      <c r="FU677" s="19" t="str">
        <f>_xll.SNL.Clients.Office.Excel.Functions.SPG($BV677, $FT$10, FU$12, "options: Curr="&amp;$CA$2&amp;", ConvMethod="&amp;$CA$4&amp;", Mag="&amp;$CA$3&amp;", NA="&amp;$CA$5)</f>
        <v>NA</v>
      </c>
      <c r="FV677" s="19" t="str">
        <f>_xll.SNL.Clients.Office.Excel.Functions.SPG($BV677, $FT$10, FV$12, "options: Curr="&amp;$CA$2&amp;", ConvMethod="&amp;$CA$4&amp;", Mag="&amp;$CA$3&amp;", NA="&amp;$CA$5)</f>
        <v>NA</v>
      </c>
      <c r="FW677" s="19" t="str">
        <f>_xll.SNL.Clients.Office.Excel.Functions.SPG($BV677, $FT$10, FW$12, "options: Curr="&amp;$CA$2&amp;", ConvMethod="&amp;$CA$4&amp;", Mag="&amp;$CA$3&amp;", NA="&amp;$CA$5)</f>
        <v>NA</v>
      </c>
      <c r="FX677" s="19" t="str">
        <f>_xll.SNL.Clients.Office.Excel.Functions.SPG($BV677, $FT$10, FX$12, "options: Curr="&amp;$CA$2&amp;", ConvMethod="&amp;$CA$4&amp;", Mag="&amp;$CA$3&amp;", NA="&amp;$CA$5)</f>
        <v>NA</v>
      </c>
      <c r="FY677" s="19" t="str">
        <f>_xll.SNL.Clients.Office.Excel.Functions.SPG($BV677, $FT$10, FY$12, "options: Curr="&amp;$CA$2&amp;", ConvMethod="&amp;$CA$4&amp;", Mag="&amp;$CA$3&amp;", NA="&amp;$CA$5)</f>
        <v>NA</v>
      </c>
      <c r="FZ677" s="19" t="str">
        <f>_xll.SNL.Clients.Office.Excel.Functions.SPG($BV677, $FT$10, FZ$12, "options: Curr="&amp;$CA$2&amp;", ConvMethod="&amp;$CA$4&amp;", Mag="&amp;$CA$3&amp;", NA="&amp;$CA$5)</f>
        <v>NA</v>
      </c>
      <c r="GA677" s="19" t="str">
        <f>_xll.SNL.Clients.Office.Excel.Functions.SPG($BV677, $FT$10, GA$12, "options: Curr="&amp;$CA$2&amp;", ConvMethod="&amp;$CA$4&amp;", Mag="&amp;$CA$3&amp;", NA="&amp;$CA$5)</f>
        <v>NA</v>
      </c>
      <c r="GB677" s="27" t="s">
        <v>4173</v>
      </c>
      <c r="GC677" s="19" t="str">
        <f>_xll.SNL.Clients.Office.Excel.Functions.SPG($BV677, $GC$10, GC$12, "options: Curr="&amp;$CA$2&amp;", ConvMethod="&amp;$CA$4&amp;", Mag="&amp;$CA$3&amp;", NA="&amp;$CA$5)</f>
        <v>NA</v>
      </c>
      <c r="GD677" s="19" t="str">
        <f>_xll.SNL.Clients.Office.Excel.Functions.SPG($BV677, $GC$10, GD$12, "options: Curr="&amp;$CA$2&amp;", ConvMethod="&amp;$CA$4&amp;", Mag="&amp;$CA$3&amp;", NA="&amp;$CA$5)</f>
        <v>NA</v>
      </c>
      <c r="GE677" s="19" t="str">
        <f>_xll.SNL.Clients.Office.Excel.Functions.SPG($BV677, $GC$10, GE$12, "options: Curr="&amp;$CA$2&amp;", ConvMethod="&amp;$CA$4&amp;", Mag="&amp;$CA$3&amp;", NA="&amp;$CA$5)</f>
        <v>NA</v>
      </c>
      <c r="GF677" s="19" t="str">
        <f>_xll.SNL.Clients.Office.Excel.Functions.SPG($BV677, $GC$10, GF$12, "options: Curr="&amp;$CA$2&amp;", ConvMethod="&amp;$CA$4&amp;", Mag="&amp;$CA$3&amp;", NA="&amp;$CA$5)</f>
        <v>NA</v>
      </c>
      <c r="GG677" s="19" t="str">
        <f>_xll.SNL.Clients.Office.Excel.Functions.SPG($BV677, $GC$10, GG$12, "options: Curr="&amp;$CA$2&amp;", ConvMethod="&amp;$CA$4&amp;", Mag="&amp;$CA$3&amp;", NA="&amp;$CA$5)</f>
        <v>NA</v>
      </c>
      <c r="GH677" s="19" t="str">
        <f>_xll.SNL.Clients.Office.Excel.Functions.SPG($BV677, $GC$10, GH$12, "options: Curr="&amp;$CA$2&amp;", ConvMethod="&amp;$CA$4&amp;", Mag="&amp;$CA$3&amp;", NA="&amp;$CA$5)</f>
        <v>NA</v>
      </c>
      <c r="GI677" s="19" t="str">
        <f>_xll.SNL.Clients.Office.Excel.Functions.SPG($BV677, $GC$10, GI$12, "options: Curr="&amp;$CA$2&amp;", ConvMethod="&amp;$CA$4&amp;", Mag="&amp;$CA$3&amp;", NA="&amp;$CA$5)</f>
        <v>NA</v>
      </c>
      <c r="GJ677" s="19" t="str">
        <f>_xll.SNL.Clients.Office.Excel.Functions.SPG($BV677, $GC$10, GJ$12, "options: Curr="&amp;$CA$2&amp;", ConvMethod="&amp;$CA$4&amp;", Mag="&amp;$CA$3&amp;", NA="&amp;$CA$5)</f>
        <v>NA</v>
      </c>
      <c r="GK677" s="27"/>
      <c r="GL677" s="19" t="str">
        <f>_xll.SNL.Clients.Office.Excel.Functions.SPG($BV677, $GL$10, GL$12, "options: Curr="&amp;$CA$2&amp;", ConvMethod="&amp;$CA$4&amp;", Mag="&amp;$CA$3&amp;", NA="&amp;$CA$5)</f>
        <v>NA</v>
      </c>
      <c r="GM677" s="19" t="str">
        <f>_xll.SNL.Clients.Office.Excel.Functions.SPG($BV677, $GL$10, GM$12, "options: Curr="&amp;$CA$2&amp;", ConvMethod="&amp;$CA$4&amp;", Mag="&amp;$CA$3&amp;", NA="&amp;$CA$5)</f>
        <v>NA</v>
      </c>
      <c r="GN677" s="19" t="str">
        <f>_xll.SNL.Clients.Office.Excel.Functions.SPG($BV677, $GL$10, GN$12, "options: Curr="&amp;$CA$2&amp;", ConvMethod="&amp;$CA$4&amp;", Mag="&amp;$CA$3&amp;", NA="&amp;$CA$5)</f>
        <v>NA</v>
      </c>
      <c r="GO677" s="19" t="str">
        <f>_xll.SNL.Clients.Office.Excel.Functions.SPG($BV677, $GL$10, GO$12, "options: Curr="&amp;$CA$2&amp;", ConvMethod="&amp;$CA$4&amp;", Mag="&amp;$CA$3&amp;", NA="&amp;$CA$5)</f>
        <v>NA</v>
      </c>
      <c r="GP677" s="19" t="str">
        <f>_xll.SNL.Clients.Office.Excel.Functions.SPG($BV677, $GL$10, GP$12, "options: Curr="&amp;$CA$2&amp;", ConvMethod="&amp;$CA$4&amp;", Mag="&amp;$CA$3&amp;", NA="&amp;$CA$5)</f>
        <v>NA</v>
      </c>
      <c r="GQ677" s="19" t="str">
        <f>_xll.SNL.Clients.Office.Excel.Functions.SPG($BV677, $GL$10, GQ$12, "options: Curr="&amp;$CA$2&amp;", ConvMethod="&amp;$CA$4&amp;", Mag="&amp;$CA$3&amp;", NA="&amp;$CA$5)</f>
        <v>NA</v>
      </c>
      <c r="GR677" s="19" t="str">
        <f>_xll.SNL.Clients.Office.Excel.Functions.SPG($BV677, $GL$10, GR$12, "options: Curr="&amp;$CA$2&amp;", ConvMethod="&amp;$CA$4&amp;", Mag="&amp;$CA$3&amp;", NA="&amp;$CA$5)</f>
        <v>NA</v>
      </c>
      <c r="GS677" s="19" t="str">
        <f>_xll.SNL.Clients.Office.Excel.Functions.SPG($BV677, $GL$10, GS$12, "options: Curr="&amp;$CA$2&amp;", ConvMethod="&amp;$CA$4&amp;", Mag="&amp;$CA$3&amp;", NA="&amp;$CA$5)</f>
        <v>NA</v>
      </c>
      <c r="GT677" s="27"/>
      <c r="GU677" s="19" t="str">
        <f>_xll.SNL.Clients.Office.Excel.Functions.SPG($BV677, $GU$10, GU$12, "options: Curr="&amp;$CA$2&amp;", ConvMethod="&amp;$CA$4&amp;", Mag="&amp;$CA$3&amp;", NA="&amp;$CA$5)</f>
        <v>NA</v>
      </c>
      <c r="GV677" s="19" t="str">
        <f>_xll.SNL.Clients.Office.Excel.Functions.SPG($BV677, $GU$10, GV$12, "options: Curr="&amp;$CA$2&amp;", ConvMethod="&amp;$CA$4&amp;", Mag="&amp;$CA$3&amp;", NA="&amp;$CA$5)</f>
        <v>NA</v>
      </c>
      <c r="GW677" s="19" t="str">
        <f>_xll.SNL.Clients.Office.Excel.Functions.SPG($BV677, $GU$10, GW$12, "options: Curr="&amp;$CA$2&amp;", ConvMethod="&amp;$CA$4&amp;", Mag="&amp;$CA$3&amp;", NA="&amp;$CA$5)</f>
        <v>NA</v>
      </c>
      <c r="GX677" s="19" t="str">
        <f>_xll.SNL.Clients.Office.Excel.Functions.SPG($BV677, $GU$10, GX$12, "options: Curr="&amp;$CA$2&amp;", ConvMethod="&amp;$CA$4&amp;", Mag="&amp;$CA$3&amp;", NA="&amp;$CA$5)</f>
        <v>NA</v>
      </c>
      <c r="GY677" s="19" t="str">
        <f>_xll.SNL.Clients.Office.Excel.Functions.SPG($BV677, $GU$10, GY$12, "options: Curr="&amp;$CA$2&amp;", ConvMethod="&amp;$CA$4&amp;", Mag="&amp;$CA$3&amp;", NA="&amp;$CA$5)</f>
        <v>NA</v>
      </c>
      <c r="GZ677" s="19" t="str">
        <f>_xll.SNL.Clients.Office.Excel.Functions.SPG($BV677, $GU$10, GZ$12, "options: Curr="&amp;$CA$2&amp;", ConvMethod="&amp;$CA$4&amp;", Mag="&amp;$CA$3&amp;", NA="&amp;$CA$5)</f>
        <v>NA</v>
      </c>
      <c r="HA677" s="19" t="str">
        <f>_xll.SNL.Clients.Office.Excel.Functions.SPG($BV677, $GU$10, HA$12, "options: Curr="&amp;$CA$2&amp;", ConvMethod="&amp;$CA$4&amp;", Mag="&amp;$CA$3&amp;", NA="&amp;$CA$5)</f>
        <v>NA</v>
      </c>
      <c r="HB677" s="19" t="str">
        <f>_xll.SNL.Clients.Office.Excel.Functions.SPG($BV677, $GU$10, HB$12, "options: Curr="&amp;$CA$2&amp;", ConvMethod="&amp;$CA$4&amp;", Mag="&amp;$CA$3&amp;", NA="&amp;$CA$5)</f>
        <v>NA</v>
      </c>
      <c r="HC677" s="17"/>
      <c r="HD677" s="30" t="e">
        <f t="shared" si="36"/>
        <v>#VALUE!</v>
      </c>
    </row>
    <row r="678" spans="1:212" x14ac:dyDescent="0.35">
      <c r="A678">
        <v>50157</v>
      </c>
      <c r="B678">
        <v>55481</v>
      </c>
      <c r="C678" t="s">
        <v>9354</v>
      </c>
      <c r="D678" t="s">
        <v>104</v>
      </c>
      <c r="E678" s="171">
        <v>39132</v>
      </c>
      <c r="F678">
        <v>2007</v>
      </c>
      <c r="G678" t="s">
        <v>61</v>
      </c>
      <c r="H678" t="s">
        <v>62</v>
      </c>
      <c r="I678" t="s">
        <v>62</v>
      </c>
      <c r="J678" t="s">
        <v>11236</v>
      </c>
      <c r="K678" t="s">
        <v>64</v>
      </c>
      <c r="L678" t="s">
        <v>725</v>
      </c>
      <c r="M678" t="s">
        <v>11191</v>
      </c>
      <c r="O678" t="s">
        <v>1659</v>
      </c>
      <c r="P678" t="s">
        <v>1659</v>
      </c>
      <c r="Q678" t="s">
        <v>11237</v>
      </c>
      <c r="R678" t="s">
        <v>316</v>
      </c>
      <c r="S678" t="s">
        <v>316</v>
      </c>
      <c r="T678" t="s">
        <v>87</v>
      </c>
      <c r="U678" t="s">
        <v>69</v>
      </c>
      <c r="W678" t="s">
        <v>1818</v>
      </c>
      <c r="Y678">
        <v>1946</v>
      </c>
      <c r="Z678">
        <v>76</v>
      </c>
      <c r="AA678" t="s">
        <v>89</v>
      </c>
      <c r="AB678" t="s">
        <v>69</v>
      </c>
      <c r="AD678" t="s">
        <v>732</v>
      </c>
      <c r="AE678" t="s">
        <v>104</v>
      </c>
      <c r="AN678" t="s">
        <v>75</v>
      </c>
      <c r="AO678" t="s">
        <v>100</v>
      </c>
      <c r="AZ678">
        <v>83</v>
      </c>
      <c r="BJ678">
        <v>23</v>
      </c>
      <c r="BK678">
        <v>19</v>
      </c>
      <c r="BL678">
        <v>26</v>
      </c>
      <c r="BM678">
        <v>28</v>
      </c>
      <c r="BN678">
        <v>24</v>
      </c>
      <c r="BO678">
        <v>26</v>
      </c>
      <c r="BP678">
        <v>18</v>
      </c>
      <c r="BQ678">
        <v>0.49436712594294457</v>
      </c>
      <c r="BR678">
        <v>0.36546247213789079</v>
      </c>
      <c r="BS678">
        <v>0.20189356430974639</v>
      </c>
      <c r="BT678">
        <v>2007</v>
      </c>
      <c r="BV678">
        <f>+_xlfn.XLOOKUP(C678,'ID identifier'!C:C,'ID identifier'!H:H)</f>
        <v>7444661</v>
      </c>
      <c r="BZ678" s="19" t="str">
        <f>_xll.SNL.Clients.Office.Excel.Functions.SPG($BV678, $BZ$10, BZ$12, "options: Curr="&amp;$CA$2&amp;", ConvMethod="&amp;$CA$4&amp;", Mag="&amp;$CA$3&amp;", NA="&amp;$CA$5)</f>
        <v>NA</v>
      </c>
      <c r="CA678" s="19" t="str">
        <f>_xll.SNL.Clients.Office.Excel.Functions.SPG($BV678, $BZ$10, CA$12, "options: Curr="&amp;$CA$2&amp;", ConvMethod="&amp;$CA$4&amp;", Mag="&amp;$CA$3&amp;", NA="&amp;$CA$5)</f>
        <v>NA</v>
      </c>
      <c r="CB678" s="19" t="str">
        <f>_xll.SNL.Clients.Office.Excel.Functions.SPG($BV678, $BZ$10, CB$12, "options: Curr="&amp;$CA$2&amp;", ConvMethod="&amp;$CA$4&amp;", Mag="&amp;$CA$3&amp;", NA="&amp;$CA$5)</f>
        <v>NA</v>
      </c>
      <c r="CC678" s="19" t="str">
        <f>_xll.SNL.Clients.Office.Excel.Functions.SPG($BV678, $BZ$10, CC$12, "options: Curr="&amp;$CA$2&amp;", ConvMethod="&amp;$CA$4&amp;", Mag="&amp;$CA$3&amp;", NA="&amp;$CA$5)</f>
        <v>NA</v>
      </c>
      <c r="CD678" s="19" t="str">
        <f>_xll.SNL.Clients.Office.Excel.Functions.SPG($BV678, $BZ$10, CD$12, "options: Curr="&amp;$CA$2&amp;", ConvMethod="&amp;$CA$4&amp;", Mag="&amp;$CA$3&amp;", NA="&amp;$CA$5)</f>
        <v>NA</v>
      </c>
      <c r="CE678" s="19" t="str">
        <f>_xll.SNL.Clients.Office.Excel.Functions.SPG($BV678, $BZ$10, CE$12, "options: Curr="&amp;$CA$2&amp;", ConvMethod="&amp;$CA$4&amp;", Mag="&amp;$CA$3&amp;", NA="&amp;$CA$5)</f>
        <v>NA</v>
      </c>
      <c r="CF678" s="19" t="str">
        <f>_xll.SNL.Clients.Office.Excel.Functions.SPG($BV678, $BZ$10, CF$12, "options: Curr="&amp;$CA$2&amp;", ConvMethod="&amp;$CA$4&amp;", Mag="&amp;$CA$3&amp;", NA="&amp;$CA$5)</f>
        <v>NA</v>
      </c>
      <c r="CG678" s="19" t="str">
        <f>_xll.SNL.Clients.Office.Excel.Functions.SPG($BV678, $BZ$10, CG$12, "options: Curr="&amp;$CA$2&amp;", ConvMethod="&amp;$CA$4&amp;", Mag="&amp;$CA$3&amp;", NA="&amp;$CA$5)</f>
        <v>NA</v>
      </c>
      <c r="CH678" s="19" t="str">
        <f>_xll.SNL.Clients.Office.Excel.Functions.SPG($BV678, $BZ$10, CH$12, "options: Curr="&amp;$CA$2&amp;", ConvMethod="&amp;$CA$4&amp;", Mag="&amp;$CA$3&amp;", NA="&amp;$CA$5)</f>
        <v>NA</v>
      </c>
      <c r="CI678" s="19" t="str">
        <f>_xll.SNL.Clients.Office.Excel.Functions.SPG($BV678, $BZ$10, CI$12, "options: Curr="&amp;$CA$2&amp;", ConvMethod="&amp;$CA$4&amp;", Mag="&amp;$CA$3&amp;", NA="&amp;$CA$5)</f>
        <v>NA</v>
      </c>
      <c r="CJ678" s="19" t="str">
        <f>_xll.SNL.Clients.Office.Excel.Functions.SPG($BV678, $BZ$10, CJ$12, "options: Curr="&amp;$CA$2&amp;", ConvMethod="&amp;$CA$4&amp;", Mag="&amp;$CA$3&amp;", NA="&amp;$CA$5)</f>
        <v>NA</v>
      </c>
      <c r="CK678" s="19"/>
      <c r="CL678" s="19" t="str">
        <f>_xll.SNL.Clients.Office.Excel.Functions.SPG($BV678, $CL$10, CL$12, "options: Curr="&amp;$CA$2&amp;", ConvMethod="&amp;$CA$4&amp;", Mag="&amp;$CA$3&amp;", NA="&amp;$CA$5)</f>
        <v>NA</v>
      </c>
      <c r="CM678" s="19" t="str">
        <f>_xll.SNL.Clients.Office.Excel.Functions.SPG($BV678, $CL$10, CM$12, "options: Curr="&amp;$CA$2&amp;", ConvMethod="&amp;$CA$4&amp;", Mag="&amp;$CA$3&amp;", NA="&amp;$CA$5)</f>
        <v>NA</v>
      </c>
      <c r="CN678" s="19" t="str">
        <f>_xll.SNL.Clients.Office.Excel.Functions.SPG($BV678, $CL$10, CN$12, "options: Curr="&amp;$CA$2&amp;", ConvMethod="&amp;$CA$4&amp;", Mag="&amp;$CA$3&amp;", NA="&amp;$CA$5)</f>
        <v>NA</v>
      </c>
      <c r="CO678" s="19" t="str">
        <f>_xll.SNL.Clients.Office.Excel.Functions.SPG($BV678, $CL$10, CO$12, "options: Curr="&amp;$CA$2&amp;", ConvMethod="&amp;$CA$4&amp;", Mag="&amp;$CA$3&amp;", NA="&amp;$CA$5)</f>
        <v>NA</v>
      </c>
      <c r="CP678" s="19" t="str">
        <f>_xll.SNL.Clients.Office.Excel.Functions.SPG($BV678, $CL$10, CP$12, "options: Curr="&amp;$CA$2&amp;", ConvMethod="&amp;$CA$4&amp;", Mag="&amp;$CA$3&amp;", NA="&amp;$CA$5)</f>
        <v>NA</v>
      </c>
      <c r="CQ678" s="19" t="str">
        <f>_xll.SNL.Clients.Office.Excel.Functions.SPG($BV678, $CL$10, CQ$12, "options: Curr="&amp;$CA$2&amp;", ConvMethod="&amp;$CA$4&amp;", Mag="&amp;$CA$3&amp;", NA="&amp;$CA$5)</f>
        <v>NA</v>
      </c>
      <c r="CR678" s="19" t="str">
        <f>_xll.SNL.Clients.Office.Excel.Functions.SPG($BV678, $CL$10, CR$12, "options: Curr="&amp;$CA$2&amp;", ConvMethod="&amp;$CA$4&amp;", Mag="&amp;$CA$3&amp;", NA="&amp;$CA$5)</f>
        <v>NA</v>
      </c>
      <c r="CS678" s="19" t="str">
        <f>_xll.SNL.Clients.Office.Excel.Functions.SPG($BV678, $CL$10, CS$12, "options: Curr="&amp;$CA$2&amp;", ConvMethod="&amp;$CA$4&amp;", Mag="&amp;$CA$3&amp;", NA="&amp;$CA$5)</f>
        <v>NA</v>
      </c>
      <c r="CT678" s="19" t="str">
        <f>_xll.SNL.Clients.Office.Excel.Functions.SPG($BV678, $CL$10, CT$12, "options: Curr="&amp;$CA$2&amp;", ConvMethod="&amp;$CA$4&amp;", Mag="&amp;$CA$3&amp;", NA="&amp;$CA$5)</f>
        <v>NA</v>
      </c>
      <c r="CU678" s="19" t="str">
        <f>_xll.SNL.Clients.Office.Excel.Functions.SPG($BV678, $CL$10, CU$12, "options: Curr="&amp;$CA$2&amp;", ConvMethod="&amp;$CA$4&amp;", Mag="&amp;$CA$3&amp;", NA="&amp;$CA$5)</f>
        <v>NA</v>
      </c>
      <c r="CV678" s="19" t="str">
        <f>_xll.SNL.Clients.Office.Excel.Functions.SPG($BV678, $CL$10, CV$12, "options: Curr="&amp;$CA$2&amp;", ConvMethod="&amp;$CA$4&amp;", Mag="&amp;$CA$3&amp;", NA="&amp;$CA$5)</f>
        <v>NA</v>
      </c>
      <c r="CW678" s="19"/>
      <c r="CX678" s="19" t="str">
        <f>_xll.SNL.Clients.Office.Excel.Functions.SPG($BV678, $CX$10, CX$12, "options: Curr="&amp;$CA$2&amp;", ConvMethod="&amp;$CA$4&amp;", Mag="&amp;$CA$3&amp;", NA="&amp;$CA$5)</f>
        <v>NA</v>
      </c>
      <c r="CY678" s="19" t="str">
        <f>_xll.SNL.Clients.Office.Excel.Functions.SPG($BV678, $CX$10, CY$12, "options: Curr="&amp;$CA$2&amp;", ConvMethod="&amp;$CA$4&amp;", Mag="&amp;$CA$3&amp;", NA="&amp;$CA$5)</f>
        <v>NA</v>
      </c>
      <c r="CZ678" s="19" t="str">
        <f>_xll.SNL.Clients.Office.Excel.Functions.SPG($BV678, $CX$10, CZ$12, "options: Curr="&amp;$CA$2&amp;", ConvMethod="&amp;$CA$4&amp;", Mag="&amp;$CA$3&amp;", NA="&amp;$CA$5)</f>
        <v>NA</v>
      </c>
      <c r="DA678" s="19" t="str">
        <f>_xll.SNL.Clients.Office.Excel.Functions.SPG($BV678, $CX$10, DA$12, "options: Curr="&amp;$CA$2&amp;", ConvMethod="&amp;$CA$4&amp;", Mag="&amp;$CA$3&amp;", NA="&amp;$CA$5)</f>
        <v>NA</v>
      </c>
      <c r="DB678" s="19" t="str">
        <f>_xll.SNL.Clients.Office.Excel.Functions.SPG($BV678, $CX$10, DB$12, "options: Curr="&amp;$CA$2&amp;", ConvMethod="&amp;$CA$4&amp;", Mag="&amp;$CA$3&amp;", NA="&amp;$CA$5)</f>
        <v>NA</v>
      </c>
      <c r="DC678" s="19" t="str">
        <f>_xll.SNL.Clients.Office.Excel.Functions.SPG($BV678, $CX$10, DC$12, "options: Curr="&amp;$CA$2&amp;", ConvMethod="&amp;$CA$4&amp;", Mag="&amp;$CA$3&amp;", NA="&amp;$CA$5)</f>
        <v>NA</v>
      </c>
      <c r="DD678" s="19" t="str">
        <f>_xll.SNL.Clients.Office.Excel.Functions.SPG($BV678, $CX$10, DD$12, "options: Curr="&amp;$CA$2&amp;", ConvMethod="&amp;$CA$4&amp;", Mag="&amp;$CA$3&amp;", NA="&amp;$CA$5)</f>
        <v>NA</v>
      </c>
      <c r="DE678" s="19" t="str">
        <f>_xll.SNL.Clients.Office.Excel.Functions.SPG($BV678, $CX$10, DE$12, "options: Curr="&amp;$CA$2&amp;", ConvMethod="&amp;$CA$4&amp;", Mag="&amp;$CA$3&amp;", NA="&amp;$CA$5)</f>
        <v>NA</v>
      </c>
      <c r="DF678" s="19" t="str">
        <f>_xll.SNL.Clients.Office.Excel.Functions.SPG($BV678, $CX$10, DF$12, "options: Curr="&amp;$CA$2&amp;", ConvMethod="&amp;$CA$4&amp;", Mag="&amp;$CA$3&amp;", NA="&amp;$CA$5)</f>
        <v>NA</v>
      </c>
      <c r="DG678" s="19" t="str">
        <f>_xll.SNL.Clients.Office.Excel.Functions.SPG($BV678, $CX$10, DG$12, "options: Curr="&amp;$CA$2&amp;", ConvMethod="&amp;$CA$4&amp;", Mag="&amp;$CA$3&amp;", NA="&amp;$CA$5)</f>
        <v>NA</v>
      </c>
      <c r="DH678" s="19" t="str">
        <f>_xll.SNL.Clients.Office.Excel.Functions.SPG($BV678, $CX$10, DH$12, "options: Curr="&amp;$CA$2&amp;", ConvMethod="&amp;$CA$4&amp;", Mag="&amp;$CA$3&amp;", NA="&amp;$CA$5)</f>
        <v>NA</v>
      </c>
      <c r="DI678" s="19"/>
      <c r="DJ678" s="19" t="str">
        <f>_xll.SNL.Clients.Office.Excel.Functions.SPG($BV678, $DJ$10, DJ$12, "options: Curr="&amp;$CA$2&amp;", ConvMethod="&amp;$CA$4&amp;", Mag="&amp;$CA$3&amp;", NA="&amp;$CA$5)</f>
        <v>NA</v>
      </c>
      <c r="DK678" s="19" t="str">
        <f>_xll.SNL.Clients.Office.Excel.Functions.SPG($BV678, $DJ$10, DK$12, "options: Curr="&amp;$CA$2&amp;", ConvMethod="&amp;$CA$4&amp;", Mag="&amp;$CA$3&amp;", NA="&amp;$CA$5)</f>
        <v>NA</v>
      </c>
      <c r="DL678" s="19" t="str">
        <f>_xll.SNL.Clients.Office.Excel.Functions.SPG($BV678, $DJ$10, DL$12, "options: Curr="&amp;$CA$2&amp;", ConvMethod="&amp;$CA$4&amp;", Mag="&amp;$CA$3&amp;", NA="&amp;$CA$5)</f>
        <v>NA</v>
      </c>
      <c r="DM678" s="19" t="str">
        <f>_xll.SNL.Clients.Office.Excel.Functions.SPG($BV678, $DJ$10, DM$12, "options: Curr="&amp;$CA$2&amp;", ConvMethod="&amp;$CA$4&amp;", Mag="&amp;$CA$3&amp;", NA="&amp;$CA$5)</f>
        <v>NA</v>
      </c>
      <c r="DN678" s="19" t="str">
        <f>_xll.SNL.Clients.Office.Excel.Functions.SPG($BV678, $DJ$10, DN$12, "options: Curr="&amp;$CA$2&amp;", ConvMethod="&amp;$CA$4&amp;", Mag="&amp;$CA$3&amp;", NA="&amp;$CA$5)</f>
        <v>NA</v>
      </c>
      <c r="DO678" s="19" t="str">
        <f>_xll.SNL.Clients.Office.Excel.Functions.SPG($BV678, $DJ$10, DO$12, "options: Curr="&amp;$CA$2&amp;", ConvMethod="&amp;$CA$4&amp;", Mag="&amp;$CA$3&amp;", NA="&amp;$CA$5)</f>
        <v>NA</v>
      </c>
      <c r="DP678" s="19" t="str">
        <f>_xll.SNL.Clients.Office.Excel.Functions.SPG($BV678, $DJ$10, DP$12, "options: Curr="&amp;$CA$2&amp;", ConvMethod="&amp;$CA$4&amp;", Mag="&amp;$CA$3&amp;", NA="&amp;$CA$5)</f>
        <v>NA</v>
      </c>
      <c r="DQ678" s="19" t="str">
        <f>_xll.SNL.Clients.Office.Excel.Functions.SPG($BV678, $DJ$10, DQ$12, "options: Curr="&amp;$CA$2&amp;", ConvMethod="&amp;$CA$4&amp;", Mag="&amp;$CA$3&amp;", NA="&amp;$CA$5)</f>
        <v>NA</v>
      </c>
      <c r="DR678" s="19" t="str">
        <f>_xll.SNL.Clients.Office.Excel.Functions.SPG($BV678, $DJ$10, DR$12, "options: Curr="&amp;$CA$2&amp;", ConvMethod="&amp;$CA$4&amp;", Mag="&amp;$CA$3&amp;", NA="&amp;$CA$5)</f>
        <v>NA</v>
      </c>
      <c r="DS678" s="19" t="str">
        <f>_xll.SNL.Clients.Office.Excel.Functions.SPG($BV678, $DJ$10, DS$12, "options: Curr="&amp;$CA$2&amp;", ConvMethod="&amp;$CA$4&amp;", Mag="&amp;$CA$3&amp;", NA="&amp;$CA$5)</f>
        <v>NA</v>
      </c>
      <c r="DT678" s="19" t="str">
        <f>_xll.SNL.Clients.Office.Excel.Functions.SPG($BV678, $DJ$10, DT$12, "options: Curr="&amp;$CA$2&amp;", ConvMethod="&amp;$CA$4&amp;", Mag="&amp;$CA$3&amp;", NA="&amp;$CA$5)</f>
        <v>NA</v>
      </c>
      <c r="DU678" s="19"/>
      <c r="DV678" s="19" t="str">
        <f>_xll.SNL.Clients.Office.Excel.Functions.SPG($BV678, $DV$10, DV$12, "options: Curr="&amp;$CA$2&amp;", ConvMethod="&amp;$CA$4&amp;", Mag="&amp;$CA$3&amp;", NA="&amp;$CA$5)</f>
        <v>NA</v>
      </c>
      <c r="DW678" s="19" t="str">
        <f>_xll.SNL.Clients.Office.Excel.Functions.SPG($BV678, $DV$10, DW$12, "options: Curr="&amp;$CA$2&amp;", ConvMethod="&amp;$CA$4&amp;", Mag="&amp;$CA$3&amp;", NA="&amp;$CA$5)</f>
        <v>NA</v>
      </c>
      <c r="DX678" s="19" t="str">
        <f>_xll.SNL.Clients.Office.Excel.Functions.SPG($BV678, $DV$10, DX$12, "options: Curr="&amp;$CA$2&amp;", ConvMethod="&amp;$CA$4&amp;", Mag="&amp;$CA$3&amp;", NA="&amp;$CA$5)</f>
        <v>NA</v>
      </c>
      <c r="DY678" s="19" t="str">
        <f>_xll.SNL.Clients.Office.Excel.Functions.SPG($BV678, $DV$10, DY$12, "options: Curr="&amp;$CA$2&amp;", ConvMethod="&amp;$CA$4&amp;", Mag="&amp;$CA$3&amp;", NA="&amp;$CA$5)</f>
        <v>NA</v>
      </c>
      <c r="DZ678" s="19" t="str">
        <f>_xll.SNL.Clients.Office.Excel.Functions.SPG($BV678, $DV$10, DZ$12, "options: Curr="&amp;$CA$2&amp;", ConvMethod="&amp;$CA$4&amp;", Mag="&amp;$CA$3&amp;", NA="&amp;$CA$5)</f>
        <v>NA</v>
      </c>
      <c r="EA678" s="19" t="str">
        <f>_xll.SNL.Clients.Office.Excel.Functions.SPG($BV678, $DV$10, EA$12, "options: Curr="&amp;$CA$2&amp;", ConvMethod="&amp;$CA$4&amp;", Mag="&amp;$CA$3&amp;", NA="&amp;$CA$5)</f>
        <v>NA</v>
      </c>
      <c r="EB678" s="19" t="str">
        <f>_xll.SNL.Clients.Office.Excel.Functions.SPG($BV678, $DV$10, EB$12, "options: Curr="&amp;$CA$2&amp;", ConvMethod="&amp;$CA$4&amp;", Mag="&amp;$CA$3&amp;", NA="&amp;$CA$5)</f>
        <v>NA</v>
      </c>
      <c r="EC678" s="19" t="str">
        <f>_xll.SNL.Clients.Office.Excel.Functions.SPG($BV678, $DV$10, EC$12, "options: Curr="&amp;$CA$2&amp;", ConvMethod="&amp;$CA$4&amp;", Mag="&amp;$CA$3&amp;", NA="&amp;$CA$5)</f>
        <v>NA</v>
      </c>
      <c r="ED678" s="19"/>
      <c r="EE678" s="19" t="str">
        <f>_xll.SNL.Clients.Office.Excel.Functions.SPG($BV678, $EE$10, EE$12, "options: Curr="&amp;$CA$2&amp;", ConvMethod="&amp;$CA$4&amp;", Mag="&amp;$CA$3&amp;", NA="&amp;$CA$5)</f>
        <v>NA</v>
      </c>
      <c r="EF678" s="19" t="str">
        <f>_xll.SNL.Clients.Office.Excel.Functions.SPG($BV678, $EE$10, EF$12, "options: Curr="&amp;$CA$2&amp;", ConvMethod="&amp;$CA$4&amp;", Mag="&amp;$CA$3&amp;", NA="&amp;$CA$5)</f>
        <v>NA</v>
      </c>
      <c r="EG678" s="19" t="str">
        <f>_xll.SNL.Clients.Office.Excel.Functions.SPG($BV678, $EE$10, EG$12, "options: Curr="&amp;$CA$2&amp;", ConvMethod="&amp;$CA$4&amp;", Mag="&amp;$CA$3&amp;", NA="&amp;$CA$5)</f>
        <v>NA</v>
      </c>
      <c r="EH678" s="19" t="str">
        <f>_xll.SNL.Clients.Office.Excel.Functions.SPG($BV678, $EE$10, EH$12, "options: Curr="&amp;$CA$2&amp;", ConvMethod="&amp;$CA$4&amp;", Mag="&amp;$CA$3&amp;", NA="&amp;$CA$5)</f>
        <v>NA</v>
      </c>
      <c r="EI678" s="19" t="str">
        <f>_xll.SNL.Clients.Office.Excel.Functions.SPG($BV678, $EE$10, EI$12, "options: Curr="&amp;$CA$2&amp;", ConvMethod="&amp;$CA$4&amp;", Mag="&amp;$CA$3&amp;", NA="&amp;$CA$5)</f>
        <v>NA</v>
      </c>
      <c r="EJ678" s="19" t="str">
        <f>_xll.SNL.Clients.Office.Excel.Functions.SPG($BV678, $EE$10, EJ$12, "options: Curr="&amp;$CA$2&amp;", ConvMethod="&amp;$CA$4&amp;", Mag="&amp;$CA$3&amp;", NA="&amp;$CA$5)</f>
        <v>NA</v>
      </c>
      <c r="EK678" s="19" t="str">
        <f>_xll.SNL.Clients.Office.Excel.Functions.SPG($BV678, $EE$10, EK$12, "options: Curr="&amp;$CA$2&amp;", ConvMethod="&amp;$CA$4&amp;", Mag="&amp;$CA$3&amp;", NA="&amp;$CA$5)</f>
        <v>NA</v>
      </c>
      <c r="EL678" s="19" t="str">
        <f>_xll.SNL.Clients.Office.Excel.Functions.SPG($BV678, $EE$10, EL$12, "options: Curr="&amp;$CA$2&amp;", ConvMethod="&amp;$CA$4&amp;", Mag="&amp;$CA$3&amp;", NA="&amp;$CA$5)</f>
        <v>NA</v>
      </c>
      <c r="EM678" s="19"/>
      <c r="EN678" s="19" t="str">
        <f>_xll.SNL.Clients.Office.Excel.Functions.SPG($BV678, $EN$10, EN$12, "options: Curr="&amp;$CA$2&amp;", ConvMethod="&amp;$CA$4&amp;", Mag="&amp;$CA$3&amp;", NA="&amp;$CA$5)</f>
        <v>NA</v>
      </c>
      <c r="EO678" s="19" t="str">
        <f>_xll.SNL.Clients.Office.Excel.Functions.SPG($BV678, $EN$10, EO$12, "options: Curr="&amp;$CA$2&amp;", ConvMethod="&amp;$CA$4&amp;", Mag="&amp;$CA$3&amp;", NA="&amp;$CA$5)</f>
        <v>NA</v>
      </c>
      <c r="EP678" s="19" t="str">
        <f>_xll.SNL.Clients.Office.Excel.Functions.SPG($BV678, $EN$10, EP$12, "options: Curr="&amp;$CA$2&amp;", ConvMethod="&amp;$CA$4&amp;", Mag="&amp;$CA$3&amp;", NA="&amp;$CA$5)</f>
        <v>NA</v>
      </c>
      <c r="EQ678" s="19" t="str">
        <f>_xll.SNL.Clients.Office.Excel.Functions.SPG($BV678, $EN$10, EQ$12, "options: Curr="&amp;$CA$2&amp;", ConvMethod="&amp;$CA$4&amp;", Mag="&amp;$CA$3&amp;", NA="&amp;$CA$5)</f>
        <v>NA</v>
      </c>
      <c r="ER678" s="19" t="str">
        <f>_xll.SNL.Clients.Office.Excel.Functions.SPG($BV678, $EN$10, ER$12, "options: Curr="&amp;$CA$2&amp;", ConvMethod="&amp;$CA$4&amp;", Mag="&amp;$CA$3&amp;", NA="&amp;$CA$5)</f>
        <v>NA</v>
      </c>
      <c r="ES678" s="19" t="str">
        <f>_xll.SNL.Clients.Office.Excel.Functions.SPG($BV678, $EN$10, ES$12, "options: Curr="&amp;$CA$2&amp;", ConvMethod="&amp;$CA$4&amp;", Mag="&amp;$CA$3&amp;", NA="&amp;$CA$5)</f>
        <v>NA</v>
      </c>
      <c r="ET678" s="19" t="str">
        <f>_xll.SNL.Clients.Office.Excel.Functions.SPG($BV678, $EN$10, ET$12, "options: Curr="&amp;$CA$2&amp;", ConvMethod="&amp;$CA$4&amp;", Mag="&amp;$CA$3&amp;", NA="&amp;$CA$5)</f>
        <v>NA</v>
      </c>
      <c r="EU678" s="19" t="str">
        <f>_xll.SNL.Clients.Office.Excel.Functions.SPG($BV678, $EN$10, EU$12, "options: Curr="&amp;$CA$2&amp;", ConvMethod="&amp;$CA$4&amp;", Mag="&amp;$CA$3&amp;", NA="&amp;$CA$5)</f>
        <v>NA</v>
      </c>
      <c r="EV678" s="19"/>
      <c r="EW678" s="30" t="e">
        <f t="shared" si="35"/>
        <v>#VALUE!</v>
      </c>
      <c r="EX678" s="19"/>
      <c r="EY678" s="19"/>
      <c r="EZ678" s="19"/>
      <c r="FA678" s="19"/>
      <c r="FB678" s="19" t="str">
        <f>_xll.SNL.Clients.Office.Excel.Functions.SPG($BV678, $FB$10, FB$12, "options: Curr="&amp;$CA$2&amp;", ConvMethod="&amp;$CA$4&amp;", Mag="&amp;$CA$3&amp;", NA="&amp;$CA$5)</f>
        <v>NA</v>
      </c>
      <c r="FC678" s="19" t="str">
        <f>_xll.SNL.Clients.Office.Excel.Functions.SPG($BV678, $FB$10, FC$12, "options: Curr="&amp;$CA$2&amp;", ConvMethod="&amp;$CA$4&amp;", Mag="&amp;$CA$3&amp;", NA="&amp;$CA$5)</f>
        <v>NA</v>
      </c>
      <c r="FD678" s="19" t="str">
        <f>_xll.SNL.Clients.Office.Excel.Functions.SPG($BV678, $FB$10, FD$12, "options: Curr="&amp;$CA$2&amp;", ConvMethod="&amp;$CA$4&amp;", Mag="&amp;$CA$3&amp;", NA="&amp;$CA$5)</f>
        <v>NA</v>
      </c>
      <c r="FE678" s="19" t="str">
        <f>_xll.SNL.Clients.Office.Excel.Functions.SPG($BV678, $FB$10, FE$12, "options: Curr="&amp;$CA$2&amp;", ConvMethod="&amp;$CA$4&amp;", Mag="&amp;$CA$3&amp;", NA="&amp;$CA$5)</f>
        <v>NA</v>
      </c>
      <c r="FF678" s="19" t="str">
        <f>_xll.SNL.Clients.Office.Excel.Functions.SPG($BV678, $FB$10, FF$12, "options: Curr="&amp;$CA$2&amp;", ConvMethod="&amp;$CA$4&amp;", Mag="&amp;$CA$3&amp;", NA="&amp;$CA$5)</f>
        <v>NA</v>
      </c>
      <c r="FG678" s="19" t="str">
        <f>_xll.SNL.Clients.Office.Excel.Functions.SPG($BV678, $FB$10, FG$12, "options: Curr="&amp;$CA$2&amp;", ConvMethod="&amp;$CA$4&amp;", Mag="&amp;$CA$3&amp;", NA="&amp;$CA$5)</f>
        <v>NA</v>
      </c>
      <c r="FH678" s="19" t="str">
        <f>_xll.SNL.Clients.Office.Excel.Functions.SPG($BV678, $FB$10, FH$12, "options: Curr="&amp;$CA$2&amp;", ConvMethod="&amp;$CA$4&amp;", Mag="&amp;$CA$3&amp;", NA="&amp;$CA$5)</f>
        <v>NA</v>
      </c>
      <c r="FI678" s="19" t="str">
        <f>_xll.SNL.Clients.Office.Excel.Functions.SPG($BV678, $FB$10, FI$12, "options: Curr="&amp;$CA$2&amp;", ConvMethod="&amp;$CA$4&amp;", Mag="&amp;$CA$3&amp;", NA="&amp;$CA$5)</f>
        <v>NA</v>
      </c>
      <c r="FJ678" s="19"/>
      <c r="FK678" s="19" t="str">
        <f>_xll.SNL.Clients.Office.Excel.Functions.SPG($BV678, $FK$10, FK$12, "options: Curr="&amp;$CA$2&amp;", ConvMethod="&amp;$CA$4&amp;", Mag="&amp;$CA$3&amp;", NA="&amp;$CA$5)</f>
        <v>NA</v>
      </c>
      <c r="FL678" s="19" t="str">
        <f>_xll.SNL.Clients.Office.Excel.Functions.SPG($BV678, $FK$10, FL$12, "options: Curr="&amp;$CA$2&amp;", ConvMethod="&amp;$CA$4&amp;", Mag="&amp;$CA$3&amp;", NA="&amp;$CA$5)</f>
        <v>NA</v>
      </c>
      <c r="FM678" s="19" t="str">
        <f>_xll.SNL.Clients.Office.Excel.Functions.SPG($BV678, $FK$10, FM$12, "options: Curr="&amp;$CA$2&amp;", ConvMethod="&amp;$CA$4&amp;", Mag="&amp;$CA$3&amp;", NA="&amp;$CA$5)</f>
        <v>NA</v>
      </c>
      <c r="FN678" s="19" t="str">
        <f>_xll.SNL.Clients.Office.Excel.Functions.SPG($BV678, $FK$10, FN$12, "options: Curr="&amp;$CA$2&amp;", ConvMethod="&amp;$CA$4&amp;", Mag="&amp;$CA$3&amp;", NA="&amp;$CA$5)</f>
        <v>NA</v>
      </c>
      <c r="FO678" s="19" t="str">
        <f>_xll.SNL.Clients.Office.Excel.Functions.SPG($BV678, $FK$10, FO$12, "options: Curr="&amp;$CA$2&amp;", ConvMethod="&amp;$CA$4&amp;", Mag="&amp;$CA$3&amp;", NA="&amp;$CA$5)</f>
        <v>NA</v>
      </c>
      <c r="FP678" s="19" t="str">
        <f>_xll.SNL.Clients.Office.Excel.Functions.SPG($BV678, $FK$10, FP$12, "options: Curr="&amp;$CA$2&amp;", ConvMethod="&amp;$CA$4&amp;", Mag="&amp;$CA$3&amp;", NA="&amp;$CA$5)</f>
        <v>NA</v>
      </c>
      <c r="FQ678" s="19" t="str">
        <f>_xll.SNL.Clients.Office.Excel.Functions.SPG($BV678, $FK$10, FQ$12, "options: Curr="&amp;$CA$2&amp;", ConvMethod="&amp;$CA$4&amp;", Mag="&amp;$CA$3&amp;", NA="&amp;$CA$5)</f>
        <v>NA</v>
      </c>
      <c r="FR678" s="19" t="str">
        <f>_xll.SNL.Clients.Office.Excel.Functions.SPG($BV678, $FK$10, FR$12, "options: Curr="&amp;$CA$2&amp;", ConvMethod="&amp;$CA$4&amp;", Mag="&amp;$CA$3&amp;", NA="&amp;$CA$5)</f>
        <v>NA</v>
      </c>
      <c r="FS678" s="19"/>
      <c r="FT678" s="19" t="str">
        <f>_xll.SNL.Clients.Office.Excel.Functions.SPG($BV678, $FT$10, FT$12, "options: Curr="&amp;$CA$2&amp;", ConvMethod="&amp;$CA$4&amp;", Mag="&amp;$CA$3&amp;", NA="&amp;$CA$5)</f>
        <v>NA</v>
      </c>
      <c r="FU678" s="19" t="str">
        <f>_xll.SNL.Clients.Office.Excel.Functions.SPG($BV678, $FT$10, FU$12, "options: Curr="&amp;$CA$2&amp;", ConvMethod="&amp;$CA$4&amp;", Mag="&amp;$CA$3&amp;", NA="&amp;$CA$5)</f>
        <v>NA</v>
      </c>
      <c r="FV678" s="19" t="str">
        <f>_xll.SNL.Clients.Office.Excel.Functions.SPG($BV678, $FT$10, FV$12, "options: Curr="&amp;$CA$2&amp;", ConvMethod="&amp;$CA$4&amp;", Mag="&amp;$CA$3&amp;", NA="&amp;$CA$5)</f>
        <v>NA</v>
      </c>
      <c r="FW678" s="19" t="str">
        <f>_xll.SNL.Clients.Office.Excel.Functions.SPG($BV678, $FT$10, FW$12, "options: Curr="&amp;$CA$2&amp;", ConvMethod="&amp;$CA$4&amp;", Mag="&amp;$CA$3&amp;", NA="&amp;$CA$5)</f>
        <v>NA</v>
      </c>
      <c r="FX678" s="19" t="str">
        <f>_xll.SNL.Clients.Office.Excel.Functions.SPG($BV678, $FT$10, FX$12, "options: Curr="&amp;$CA$2&amp;", ConvMethod="&amp;$CA$4&amp;", Mag="&amp;$CA$3&amp;", NA="&amp;$CA$5)</f>
        <v>NA</v>
      </c>
      <c r="FY678" s="19" t="str">
        <f>_xll.SNL.Clients.Office.Excel.Functions.SPG($BV678, $FT$10, FY$12, "options: Curr="&amp;$CA$2&amp;", ConvMethod="&amp;$CA$4&amp;", Mag="&amp;$CA$3&amp;", NA="&amp;$CA$5)</f>
        <v>NA</v>
      </c>
      <c r="FZ678" s="19" t="str">
        <f>_xll.SNL.Clients.Office.Excel.Functions.SPG($BV678, $FT$10, FZ$12, "options: Curr="&amp;$CA$2&amp;", ConvMethod="&amp;$CA$4&amp;", Mag="&amp;$CA$3&amp;", NA="&amp;$CA$5)</f>
        <v>NA</v>
      </c>
      <c r="GA678" s="19" t="str">
        <f>_xll.SNL.Clients.Office.Excel.Functions.SPG($BV678, $FT$10, GA$12, "options: Curr="&amp;$CA$2&amp;", ConvMethod="&amp;$CA$4&amp;", Mag="&amp;$CA$3&amp;", NA="&amp;$CA$5)</f>
        <v>NA</v>
      </c>
      <c r="GB678" s="27" t="s">
        <v>4173</v>
      </c>
      <c r="GC678" s="19" t="str">
        <f>_xll.SNL.Clients.Office.Excel.Functions.SPG($BV678, $GC$10, GC$12, "options: Curr="&amp;$CA$2&amp;", ConvMethod="&amp;$CA$4&amp;", Mag="&amp;$CA$3&amp;", NA="&amp;$CA$5)</f>
        <v>NA</v>
      </c>
      <c r="GD678" s="19" t="str">
        <f>_xll.SNL.Clients.Office.Excel.Functions.SPG($BV678, $GC$10, GD$12, "options: Curr="&amp;$CA$2&amp;", ConvMethod="&amp;$CA$4&amp;", Mag="&amp;$CA$3&amp;", NA="&amp;$CA$5)</f>
        <v>NA</v>
      </c>
      <c r="GE678" s="19" t="str">
        <f>_xll.SNL.Clients.Office.Excel.Functions.SPG($BV678, $GC$10, GE$12, "options: Curr="&amp;$CA$2&amp;", ConvMethod="&amp;$CA$4&amp;", Mag="&amp;$CA$3&amp;", NA="&amp;$CA$5)</f>
        <v>NA</v>
      </c>
      <c r="GF678" s="19" t="str">
        <f>_xll.SNL.Clients.Office.Excel.Functions.SPG($BV678, $GC$10, GF$12, "options: Curr="&amp;$CA$2&amp;", ConvMethod="&amp;$CA$4&amp;", Mag="&amp;$CA$3&amp;", NA="&amp;$CA$5)</f>
        <v>NA</v>
      </c>
      <c r="GG678" s="19" t="str">
        <f>_xll.SNL.Clients.Office.Excel.Functions.SPG($BV678, $GC$10, GG$12, "options: Curr="&amp;$CA$2&amp;", ConvMethod="&amp;$CA$4&amp;", Mag="&amp;$CA$3&amp;", NA="&amp;$CA$5)</f>
        <v>NA</v>
      </c>
      <c r="GH678" s="19" t="str">
        <f>_xll.SNL.Clients.Office.Excel.Functions.SPG($BV678, $GC$10, GH$12, "options: Curr="&amp;$CA$2&amp;", ConvMethod="&amp;$CA$4&amp;", Mag="&amp;$CA$3&amp;", NA="&amp;$CA$5)</f>
        <v>NA</v>
      </c>
      <c r="GI678" s="19" t="str">
        <f>_xll.SNL.Clients.Office.Excel.Functions.SPG($BV678, $GC$10, GI$12, "options: Curr="&amp;$CA$2&amp;", ConvMethod="&amp;$CA$4&amp;", Mag="&amp;$CA$3&amp;", NA="&amp;$CA$5)</f>
        <v>NA</v>
      </c>
      <c r="GJ678" s="19" t="str">
        <f>_xll.SNL.Clients.Office.Excel.Functions.SPG($BV678, $GC$10, GJ$12, "options: Curr="&amp;$CA$2&amp;", ConvMethod="&amp;$CA$4&amp;", Mag="&amp;$CA$3&amp;", NA="&amp;$CA$5)</f>
        <v>NA</v>
      </c>
      <c r="GK678" s="27"/>
      <c r="GL678" s="19" t="str">
        <f>_xll.SNL.Clients.Office.Excel.Functions.SPG($BV678, $GL$10, GL$12, "options: Curr="&amp;$CA$2&amp;", ConvMethod="&amp;$CA$4&amp;", Mag="&amp;$CA$3&amp;", NA="&amp;$CA$5)</f>
        <v>NA</v>
      </c>
      <c r="GM678" s="19" t="str">
        <f>_xll.SNL.Clients.Office.Excel.Functions.SPG($BV678, $GL$10, GM$12, "options: Curr="&amp;$CA$2&amp;", ConvMethod="&amp;$CA$4&amp;", Mag="&amp;$CA$3&amp;", NA="&amp;$CA$5)</f>
        <v>NA</v>
      </c>
      <c r="GN678" s="19" t="str">
        <f>_xll.SNL.Clients.Office.Excel.Functions.SPG($BV678, $GL$10, GN$12, "options: Curr="&amp;$CA$2&amp;", ConvMethod="&amp;$CA$4&amp;", Mag="&amp;$CA$3&amp;", NA="&amp;$CA$5)</f>
        <v>NA</v>
      </c>
      <c r="GO678" s="19" t="str">
        <f>_xll.SNL.Clients.Office.Excel.Functions.SPG($BV678, $GL$10, GO$12, "options: Curr="&amp;$CA$2&amp;", ConvMethod="&amp;$CA$4&amp;", Mag="&amp;$CA$3&amp;", NA="&amp;$CA$5)</f>
        <v>NA</v>
      </c>
      <c r="GP678" s="19" t="str">
        <f>_xll.SNL.Clients.Office.Excel.Functions.SPG($BV678, $GL$10, GP$12, "options: Curr="&amp;$CA$2&amp;", ConvMethod="&amp;$CA$4&amp;", Mag="&amp;$CA$3&amp;", NA="&amp;$CA$5)</f>
        <v>NA</v>
      </c>
      <c r="GQ678" s="19" t="str">
        <f>_xll.SNL.Clients.Office.Excel.Functions.SPG($BV678, $GL$10, GQ$12, "options: Curr="&amp;$CA$2&amp;", ConvMethod="&amp;$CA$4&amp;", Mag="&amp;$CA$3&amp;", NA="&amp;$CA$5)</f>
        <v>NA</v>
      </c>
      <c r="GR678" s="19" t="str">
        <f>_xll.SNL.Clients.Office.Excel.Functions.SPG($BV678, $GL$10, GR$12, "options: Curr="&amp;$CA$2&amp;", ConvMethod="&amp;$CA$4&amp;", Mag="&amp;$CA$3&amp;", NA="&amp;$CA$5)</f>
        <v>NA</v>
      </c>
      <c r="GS678" s="19" t="str">
        <f>_xll.SNL.Clients.Office.Excel.Functions.SPG($BV678, $GL$10, GS$12, "options: Curr="&amp;$CA$2&amp;", ConvMethod="&amp;$CA$4&amp;", Mag="&amp;$CA$3&amp;", NA="&amp;$CA$5)</f>
        <v>NA</v>
      </c>
      <c r="GT678" s="27"/>
      <c r="GU678" s="19" t="str">
        <f>_xll.SNL.Clients.Office.Excel.Functions.SPG($BV678, $GU$10, GU$12, "options: Curr="&amp;$CA$2&amp;", ConvMethod="&amp;$CA$4&amp;", Mag="&amp;$CA$3&amp;", NA="&amp;$CA$5)</f>
        <v>NA</v>
      </c>
      <c r="GV678" s="19" t="str">
        <f>_xll.SNL.Clients.Office.Excel.Functions.SPG($BV678, $GU$10, GV$12, "options: Curr="&amp;$CA$2&amp;", ConvMethod="&amp;$CA$4&amp;", Mag="&amp;$CA$3&amp;", NA="&amp;$CA$5)</f>
        <v>NA</v>
      </c>
      <c r="GW678" s="19" t="str">
        <f>_xll.SNL.Clients.Office.Excel.Functions.SPG($BV678, $GU$10, GW$12, "options: Curr="&amp;$CA$2&amp;", ConvMethod="&amp;$CA$4&amp;", Mag="&amp;$CA$3&amp;", NA="&amp;$CA$5)</f>
        <v>NA</v>
      </c>
      <c r="GX678" s="19" t="str">
        <f>_xll.SNL.Clients.Office.Excel.Functions.SPG($BV678, $GU$10, GX$12, "options: Curr="&amp;$CA$2&amp;", ConvMethod="&amp;$CA$4&amp;", Mag="&amp;$CA$3&amp;", NA="&amp;$CA$5)</f>
        <v>NA</v>
      </c>
      <c r="GY678" s="19" t="str">
        <f>_xll.SNL.Clients.Office.Excel.Functions.SPG($BV678, $GU$10, GY$12, "options: Curr="&amp;$CA$2&amp;", ConvMethod="&amp;$CA$4&amp;", Mag="&amp;$CA$3&amp;", NA="&amp;$CA$5)</f>
        <v>NA</v>
      </c>
      <c r="GZ678" s="19" t="str">
        <f>_xll.SNL.Clients.Office.Excel.Functions.SPG($BV678, $GU$10, GZ$12, "options: Curr="&amp;$CA$2&amp;", ConvMethod="&amp;$CA$4&amp;", Mag="&amp;$CA$3&amp;", NA="&amp;$CA$5)</f>
        <v>NA</v>
      </c>
      <c r="HA678" s="19" t="str">
        <f>_xll.SNL.Clients.Office.Excel.Functions.SPG($BV678, $GU$10, HA$12, "options: Curr="&amp;$CA$2&amp;", ConvMethod="&amp;$CA$4&amp;", Mag="&amp;$CA$3&amp;", NA="&amp;$CA$5)</f>
        <v>NA</v>
      </c>
      <c r="HB678" s="19" t="str">
        <f>_xll.SNL.Clients.Office.Excel.Functions.SPG($BV678, $GU$10, HB$12, "options: Curr="&amp;$CA$2&amp;", ConvMethod="&amp;$CA$4&amp;", Mag="&amp;$CA$3&amp;", NA="&amp;$CA$5)</f>
        <v>NA</v>
      </c>
      <c r="HC678" s="17"/>
      <c r="HD678" s="30" t="e">
        <f t="shared" si="36"/>
        <v>#VALUE!</v>
      </c>
    </row>
    <row r="679" spans="1:212" x14ac:dyDescent="0.35">
      <c r="A679">
        <v>88750</v>
      </c>
      <c r="B679">
        <v>46703</v>
      </c>
      <c r="C679" t="s">
        <v>9358</v>
      </c>
      <c r="D679" t="s">
        <v>74</v>
      </c>
      <c r="E679" s="171">
        <v>39101</v>
      </c>
      <c r="F679">
        <v>2007</v>
      </c>
      <c r="G679" t="s">
        <v>61</v>
      </c>
      <c r="H679" t="s">
        <v>62</v>
      </c>
      <c r="I679" t="s">
        <v>62</v>
      </c>
      <c r="J679" t="s">
        <v>11238</v>
      </c>
      <c r="K679" t="s">
        <v>64</v>
      </c>
      <c r="L679" t="s">
        <v>261</v>
      </c>
      <c r="M679" t="s">
        <v>10748</v>
      </c>
      <c r="Q679" t="s">
        <v>11239</v>
      </c>
      <c r="R679" t="s">
        <v>109</v>
      </c>
      <c r="S679" t="s">
        <v>10924</v>
      </c>
      <c r="U679" t="s">
        <v>69</v>
      </c>
      <c r="W679" t="s">
        <v>73</v>
      </c>
      <c r="X679" t="s">
        <v>11240</v>
      </c>
      <c r="Y679">
        <v>2002</v>
      </c>
      <c r="Z679">
        <v>20</v>
      </c>
      <c r="AA679" t="s">
        <v>89</v>
      </c>
      <c r="AB679" t="s">
        <v>69</v>
      </c>
      <c r="AD679" t="s">
        <v>73</v>
      </c>
      <c r="AE679" t="s">
        <v>74</v>
      </c>
      <c r="AN679" t="s">
        <v>75</v>
      </c>
      <c r="AO679" t="s">
        <v>116</v>
      </c>
      <c r="AZ679">
        <v>75</v>
      </c>
      <c r="BJ679">
        <v>25</v>
      </c>
      <c r="BK679">
        <v>17</v>
      </c>
      <c r="BL679">
        <v>26</v>
      </c>
      <c r="BM679">
        <v>25</v>
      </c>
      <c r="BN679">
        <v>29</v>
      </c>
      <c r="BO679">
        <v>27</v>
      </c>
      <c r="BP679">
        <v>29</v>
      </c>
      <c r="BQ679">
        <v>0.8547256286678</v>
      </c>
      <c r="BR679">
        <v>3.0844991532096411E-2</v>
      </c>
      <c r="BS679">
        <v>0.60884456284803401</v>
      </c>
      <c r="BT679">
        <v>2007</v>
      </c>
      <c r="BV679">
        <f>+_xlfn.XLOOKUP(C679,'ID identifier'!C:C,'ID identifier'!H:H)</f>
        <v>4591210</v>
      </c>
      <c r="BZ679" s="19">
        <f>_xll.SNL.Clients.Office.Excel.Functions.SPG($BV679, $BZ$10, BZ$12, "options: Curr="&amp;$CA$2&amp;", ConvMethod="&amp;$CA$4&amp;", Mag="&amp;$CA$3&amp;", NA="&amp;$CA$5)</f>
        <v>903811.8351724263</v>
      </c>
      <c r="CA679" s="19">
        <f>_xll.SNL.Clients.Office.Excel.Functions.SPG($BV679, $BZ$10, CA$12, "options: Curr="&amp;$CA$2&amp;", ConvMethod="&amp;$CA$4&amp;", Mag="&amp;$CA$3&amp;", NA="&amp;$CA$5)</f>
        <v>3652788.929616706</v>
      </c>
      <c r="CB679" s="19">
        <f>_xll.SNL.Clients.Office.Excel.Functions.SPG($BV679, $BZ$10, CB$12, "options: Curr="&amp;$CA$2&amp;", ConvMethod="&amp;$CA$4&amp;", Mag="&amp;$CA$3&amp;", NA="&amp;$CA$5)</f>
        <v>3748559.8333332548</v>
      </c>
      <c r="CC679" s="19">
        <f>_xll.SNL.Clients.Office.Excel.Functions.SPG($BV679, $BZ$10, CC$12, "options: Curr="&amp;$CA$2&amp;", ConvMethod="&amp;$CA$4&amp;", Mag="&amp;$CA$3&amp;", NA="&amp;$CA$5)</f>
        <v>4058362.8800000558</v>
      </c>
      <c r="CD679" s="19">
        <f>_xll.SNL.Clients.Office.Excel.Functions.SPG($BV679, $BZ$10, CD$12, "options: Curr="&amp;$CA$2&amp;", ConvMethod="&amp;$CA$4&amp;", Mag="&amp;$CA$3&amp;", NA="&amp;$CA$5)</f>
        <v>4540445.420689418</v>
      </c>
      <c r="CE679" s="19">
        <f>_xll.SNL.Clients.Office.Excel.Functions.SPG($BV679, $BZ$10, CE$12, "options: Curr="&amp;$CA$2&amp;", ConvMethod="&amp;$CA$4&amp;", Mag="&amp;$CA$3&amp;", NA="&amp;$CA$5)</f>
        <v>5005348.8134099431</v>
      </c>
      <c r="CF679" s="19">
        <f>_xll.SNL.Clients.Office.Excel.Functions.SPG($BV679, $BZ$10, CF$12, "options: Curr="&amp;$CA$2&amp;", ConvMethod="&amp;$CA$4&amp;", Mag="&amp;$CA$3&amp;", NA="&amp;$CA$5)</f>
        <v>4357584.4946563412</v>
      </c>
      <c r="CG679" s="19">
        <f>_xll.SNL.Clients.Office.Excel.Functions.SPG($BV679, $BZ$10, CG$12, "options: Curr="&amp;$CA$2&amp;", ConvMethod="&amp;$CA$4&amp;", Mag="&amp;$CA$3&amp;", NA="&amp;$CA$5)</f>
        <v>4854938.9333333485</v>
      </c>
      <c r="CH679" s="19">
        <f>_xll.SNL.Clients.Office.Excel.Functions.SPG($BV679, $BZ$10, CH$12, "options: Curr="&amp;$CA$2&amp;", ConvMethod="&amp;$CA$4&amp;", Mag="&amp;$CA$3&amp;", NA="&amp;$CA$5)</f>
        <v>6188301.5730770631</v>
      </c>
      <c r="CI679" s="19">
        <f>_xll.SNL.Clients.Office.Excel.Functions.SPG($BV679, $BZ$10, CI$12, "options: Curr="&amp;$CA$2&amp;", ConvMethod="&amp;$CA$4&amp;", Mag="&amp;$CA$3&amp;", NA="&amp;$CA$5)</f>
        <v>6494391.2269230289</v>
      </c>
      <c r="CJ679" s="19">
        <f>_xll.SNL.Clients.Office.Excel.Functions.SPG($BV679, $BZ$10, CJ$12, "options: Curr="&amp;$CA$2&amp;", ConvMethod="&amp;$CA$4&amp;", Mag="&amp;$CA$3&amp;", NA="&amp;$CA$5)</f>
        <v>7772062.4725190736</v>
      </c>
      <c r="CK679" s="19"/>
      <c r="CL679" s="19">
        <f>_xll.SNL.Clients.Office.Excel.Functions.SPG($BV679, $CL$10, CL$12, "options: Curr="&amp;$CA$2&amp;", ConvMethod="&amp;$CA$4&amp;", Mag="&amp;$CA$3&amp;", NA="&amp;$CA$5)</f>
        <v>546674.97637931793</v>
      </c>
      <c r="CM679" s="19">
        <f>_xll.SNL.Clients.Office.Excel.Functions.SPG($BV679, $CL$10, CM$12, "options: Curr="&amp;$CA$2&amp;", ConvMethod="&amp;$CA$4&amp;", Mag="&amp;$CA$3&amp;", NA="&amp;$CA$5)</f>
        <v>1419938.0884290596</v>
      </c>
      <c r="CN679" s="19">
        <f>_xll.SNL.Clients.Office.Excel.Functions.SPG($BV679, $CL$10, CN$12, "options: Curr="&amp;$CA$2&amp;", ConvMethod="&amp;$CA$4&amp;", Mag="&amp;$CA$3&amp;", NA="&amp;$CA$5)</f>
        <v>1658190.7222221876</v>
      </c>
      <c r="CO679" s="19">
        <f>_xll.SNL.Clients.Office.Excel.Functions.SPG($BV679, $CL$10, CO$12, "options: Curr="&amp;$CA$2&amp;", ConvMethod="&amp;$CA$4&amp;", Mag="&amp;$CA$3&amp;", NA="&amp;$CA$5)</f>
        <v>1842049.7600000254</v>
      </c>
      <c r="CP679" s="19">
        <f>_xll.SNL.Clients.Office.Excel.Functions.SPG($BV679, $CL$10, CP$12, "options: Curr="&amp;$CA$2&amp;", ConvMethod="&amp;$CA$4&amp;", Mag="&amp;$CA$3&amp;", NA="&amp;$CA$5)</f>
        <v>1802786.5241378369</v>
      </c>
      <c r="CQ679" s="19">
        <f>_xll.SNL.Clients.Office.Excel.Functions.SPG($BV679, $CL$10, CQ$12, "options: Curr="&amp;$CA$2&amp;", ConvMethod="&amp;$CA$4&amp;", Mag="&amp;$CA$3&amp;", NA="&amp;$CA$5)</f>
        <v>1976054.1808429046</v>
      </c>
      <c r="CR679" s="19">
        <f>_xll.SNL.Clients.Office.Excel.Functions.SPG($BV679, $CL$10, CR$12, "options: Curr="&amp;$CA$2&amp;", ConvMethod="&amp;$CA$4&amp;", Mag="&amp;$CA$3&amp;", NA="&amp;$CA$5)</f>
        <v>1560415.2206106342</v>
      </c>
      <c r="CS679" s="19">
        <f>_xll.SNL.Clients.Office.Excel.Functions.SPG($BV679, $CL$10, CS$12, "options: Curr="&amp;$CA$2&amp;", ConvMethod="&amp;$CA$4&amp;", Mag="&amp;$CA$3&amp;", NA="&amp;$CA$5)</f>
        <v>1797655.5555555611</v>
      </c>
      <c r="CT679" s="19">
        <f>_xll.SNL.Clients.Office.Excel.Functions.SPG($BV679, $CL$10, CT$12, "options: Curr="&amp;$CA$2&amp;", ConvMethod="&amp;$CA$4&amp;", Mag="&amp;$CA$3&amp;", NA="&amp;$CA$5)</f>
        <v>2105259.2438462013</v>
      </c>
      <c r="CU679" s="19">
        <f>_xll.SNL.Clients.Office.Excel.Functions.SPG($BV679, $CL$10, CU$12, "options: Curr="&amp;$CA$2&amp;", ConvMethod="&amp;$CA$4&amp;", Mag="&amp;$CA$3&amp;", NA="&amp;$CA$5)</f>
        <v>2153082.1384615223</v>
      </c>
      <c r="CV679" s="19">
        <f>_xll.SNL.Clients.Office.Excel.Functions.SPG($BV679, $CL$10, CV$12, "options: Curr="&amp;$CA$2&amp;", ConvMethod="&amp;$CA$4&amp;", Mag="&amp;$CA$3&amp;", NA="&amp;$CA$5)</f>
        <v>2392826.2763358746</v>
      </c>
      <c r="CW679" s="19"/>
      <c r="CX679" s="19">
        <f>_xll.SNL.Clients.Office.Excel.Functions.SPG($BV679, $CX$10, CX$12, "options: Curr="&amp;$CA$2&amp;", ConvMethod="&amp;$CA$4&amp;", Mag="&amp;$CA$3&amp;", NA="&amp;$CA$5)</f>
        <v>494804.56074713328</v>
      </c>
      <c r="CY679" s="19">
        <f>_xll.SNL.Clients.Office.Excel.Functions.SPG($BV679, $CX$10, CY$12, "options: Curr="&amp;$CA$2&amp;", ConvMethod="&amp;$CA$4&amp;", Mag="&amp;$CA$3&amp;", NA="&amp;$CA$5)</f>
        <v>1255877.1868964992</v>
      </c>
      <c r="CZ679" s="19">
        <f>_xll.SNL.Clients.Office.Excel.Functions.SPG($BV679, $CX$10, CZ$12, "options: Curr="&amp;$CA$2&amp;", ConvMethod="&amp;$CA$4&amp;", Mag="&amp;$CA$3&amp;", NA="&amp;$CA$5)</f>
        <v>1502678.8333333018</v>
      </c>
      <c r="DA679" s="19">
        <f>_xll.SNL.Clients.Office.Excel.Functions.SPG($BV679, $CX$10, DA$12, "options: Curr="&amp;$CA$2&amp;", ConvMethod="&amp;$CA$4&amp;", Mag="&amp;$CA$3&amp;", NA="&amp;$CA$5)</f>
        <v>1680637.6000000231</v>
      </c>
      <c r="DB679" s="19">
        <f>_xll.SNL.Clients.Office.Excel.Functions.SPG($BV679, $CX$10, DB$12, "options: Curr="&amp;$CA$2&amp;", ConvMethod="&amp;$CA$4&amp;", Mag="&amp;$CA$3&amp;", NA="&amp;$CA$5)</f>
        <v>1650223.4896550861</v>
      </c>
      <c r="DC679" s="19">
        <f>_xll.SNL.Clients.Office.Excel.Functions.SPG($BV679, $CX$10, DC$12, "options: Curr="&amp;$CA$2&amp;", ConvMethod="&amp;$CA$4&amp;", Mag="&amp;$CA$3&amp;", NA="&amp;$CA$5)</f>
        <v>1810787.4432950125</v>
      </c>
      <c r="DD679" s="19">
        <f>_xll.SNL.Clients.Office.Excel.Functions.SPG($BV679, $CX$10, DD$12, "options: Curr="&amp;$CA$2&amp;", ConvMethod="&amp;$CA$4&amp;", Mag="&amp;$CA$3&amp;", NA="&amp;$CA$5)</f>
        <v>1394637.5496182733</v>
      </c>
      <c r="DE679" s="19">
        <f>_xll.SNL.Clients.Office.Excel.Functions.SPG($BV679, $CX$10, DE$12, "options: Curr="&amp;$CA$2&amp;", ConvMethod="&amp;$CA$4&amp;", Mag="&amp;$CA$3&amp;", NA="&amp;$CA$5)</f>
        <v>1627618.4888888937</v>
      </c>
      <c r="DF679" s="19">
        <f>_xll.SNL.Clients.Office.Excel.Functions.SPG($BV679, $CX$10, DF$12, "options: Curr="&amp;$CA$2&amp;", ConvMethod="&amp;$CA$4&amp;", Mag="&amp;$CA$3&amp;", NA="&amp;$CA$5)</f>
        <v>1924509.4669231204</v>
      </c>
      <c r="DG679" s="19">
        <f>_xll.SNL.Clients.Office.Excel.Functions.SPG($BV679, $CX$10, DG$12, "options: Curr="&amp;$CA$2&amp;", ConvMethod="&amp;$CA$4&amp;", Mag="&amp;$CA$3&amp;", NA="&amp;$CA$5)</f>
        <v>1976433.2173076777</v>
      </c>
      <c r="DH679" s="19">
        <f>_xll.SNL.Clients.Office.Excel.Functions.SPG($BV679, $CX$10, DH$12, "options: Curr="&amp;$CA$2&amp;", ConvMethod="&amp;$CA$4&amp;", Mag="&amp;$CA$3&amp;", NA="&amp;$CA$5)</f>
        <v>2148735.8061068673</v>
      </c>
      <c r="DI679" s="19"/>
      <c r="DJ679" s="19" t="str">
        <f>_xll.SNL.Clients.Office.Excel.Functions.SPG($BV679, $DJ$10, DJ$12, "options: Curr="&amp;$CA$2&amp;", ConvMethod="&amp;$CA$4&amp;", Mag="&amp;$CA$3&amp;", NA="&amp;$CA$5)</f>
        <v>NA</v>
      </c>
      <c r="DK679" s="19" t="str">
        <f>_xll.SNL.Clients.Office.Excel.Functions.SPG($BV679, $DJ$10, DK$12, "options: Curr="&amp;$CA$2&amp;", ConvMethod="&amp;$CA$4&amp;", Mag="&amp;$CA$3&amp;", NA="&amp;$CA$5)</f>
        <v>NA</v>
      </c>
      <c r="DL679" s="19" t="str">
        <f>_xll.SNL.Clients.Office.Excel.Functions.SPG($BV679, $DJ$10, DL$12, "options: Curr="&amp;$CA$2&amp;", ConvMethod="&amp;$CA$4&amp;", Mag="&amp;$CA$3&amp;", NA="&amp;$CA$5)</f>
        <v>NA</v>
      </c>
      <c r="DM679" s="19" t="str">
        <f>_xll.SNL.Clients.Office.Excel.Functions.SPG($BV679, $DJ$10, DM$12, "options: Curr="&amp;$CA$2&amp;", ConvMethod="&amp;$CA$4&amp;", Mag="&amp;$CA$3&amp;", NA="&amp;$CA$5)</f>
        <v>NA</v>
      </c>
      <c r="DN679" s="19" t="str">
        <f>_xll.SNL.Clients.Office.Excel.Functions.SPG($BV679, $DJ$10, DN$12, "options: Curr="&amp;$CA$2&amp;", ConvMethod="&amp;$CA$4&amp;", Mag="&amp;$CA$3&amp;", NA="&amp;$CA$5)</f>
        <v>NA</v>
      </c>
      <c r="DO679" s="19" t="str">
        <f>_xll.SNL.Clients.Office.Excel.Functions.SPG($BV679, $DJ$10, DO$12, "options: Curr="&amp;$CA$2&amp;", ConvMethod="&amp;$CA$4&amp;", Mag="&amp;$CA$3&amp;", NA="&amp;$CA$5)</f>
        <v>NA</v>
      </c>
      <c r="DP679" s="19" t="str">
        <f>_xll.SNL.Clients.Office.Excel.Functions.SPG($BV679, $DJ$10, DP$12, "options: Curr="&amp;$CA$2&amp;", ConvMethod="&amp;$CA$4&amp;", Mag="&amp;$CA$3&amp;", NA="&amp;$CA$5)</f>
        <v>NA</v>
      </c>
      <c r="DQ679" s="19" t="str">
        <f>_xll.SNL.Clients.Office.Excel.Functions.SPG($BV679, $DJ$10, DQ$12, "options: Curr="&amp;$CA$2&amp;", ConvMethod="&amp;$CA$4&amp;", Mag="&amp;$CA$3&amp;", NA="&amp;$CA$5)</f>
        <v>NA</v>
      </c>
      <c r="DR679" s="19" t="str">
        <f>_xll.SNL.Clients.Office.Excel.Functions.SPG($BV679, $DJ$10, DR$12, "options: Curr="&amp;$CA$2&amp;", ConvMethod="&amp;$CA$4&amp;", Mag="&amp;$CA$3&amp;", NA="&amp;$CA$5)</f>
        <v>NA</v>
      </c>
      <c r="DS679" s="19" t="str">
        <f>_xll.SNL.Clients.Office.Excel.Functions.SPG($BV679, $DJ$10, DS$12, "options: Curr="&amp;$CA$2&amp;", ConvMethod="&amp;$CA$4&amp;", Mag="&amp;$CA$3&amp;", NA="&amp;$CA$5)</f>
        <v>NA</v>
      </c>
      <c r="DT679" s="19" t="str">
        <f>_xll.SNL.Clients.Office.Excel.Functions.SPG($BV679, $DJ$10, DT$12, "options: Curr="&amp;$CA$2&amp;", ConvMethod="&amp;$CA$4&amp;", Mag="&amp;$CA$3&amp;", NA="&amp;$CA$5)</f>
        <v>NA</v>
      </c>
      <c r="DU679" s="19"/>
      <c r="DV679" s="19" t="str">
        <f>_xll.SNL.Clients.Office.Excel.Functions.SPG($BV679, $DV$10, DV$12, "options: Curr="&amp;$CA$2&amp;", ConvMethod="&amp;$CA$4&amp;", Mag="&amp;$CA$3&amp;", NA="&amp;$CA$5)</f>
        <v>NA</v>
      </c>
      <c r="DW679" s="19" t="str">
        <f>_xll.SNL.Clients.Office.Excel.Functions.SPG($BV679, $DV$10, DW$12, "options: Curr="&amp;$CA$2&amp;", ConvMethod="&amp;$CA$4&amp;", Mag="&amp;$CA$3&amp;", NA="&amp;$CA$5)</f>
        <v>NA</v>
      </c>
      <c r="DX679" s="19" t="str">
        <f>_xll.SNL.Clients.Office.Excel.Functions.SPG($BV679, $DV$10, DX$12, "options: Curr="&amp;$CA$2&amp;", ConvMethod="&amp;$CA$4&amp;", Mag="&amp;$CA$3&amp;", NA="&amp;$CA$5)</f>
        <v>NA</v>
      </c>
      <c r="DY679" s="19" t="str">
        <f>_xll.SNL.Clients.Office.Excel.Functions.SPG($BV679, $DV$10, DY$12, "options: Curr="&amp;$CA$2&amp;", ConvMethod="&amp;$CA$4&amp;", Mag="&amp;$CA$3&amp;", NA="&amp;$CA$5)</f>
        <v>NA</v>
      </c>
      <c r="DZ679" s="19" t="str">
        <f>_xll.SNL.Clients.Office.Excel.Functions.SPG($BV679, $DV$10, DZ$12, "options: Curr="&amp;$CA$2&amp;", ConvMethod="&amp;$CA$4&amp;", Mag="&amp;$CA$3&amp;", NA="&amp;$CA$5)</f>
        <v>NA</v>
      </c>
      <c r="EA679" s="19" t="str">
        <f>_xll.SNL.Clients.Office.Excel.Functions.SPG($BV679, $DV$10, EA$12, "options: Curr="&amp;$CA$2&amp;", ConvMethod="&amp;$CA$4&amp;", Mag="&amp;$CA$3&amp;", NA="&amp;$CA$5)</f>
        <v>NA</v>
      </c>
      <c r="EB679" s="19" t="str">
        <f>_xll.SNL.Clients.Office.Excel.Functions.SPG($BV679, $DV$10, EB$12, "options: Curr="&amp;$CA$2&amp;", ConvMethod="&amp;$CA$4&amp;", Mag="&amp;$CA$3&amp;", NA="&amp;$CA$5)</f>
        <v>NA</v>
      </c>
      <c r="EC679" s="19" t="str">
        <f>_xll.SNL.Clients.Office.Excel.Functions.SPG($BV679, $DV$10, EC$12, "options: Curr="&amp;$CA$2&amp;", ConvMethod="&amp;$CA$4&amp;", Mag="&amp;$CA$3&amp;", NA="&amp;$CA$5)</f>
        <v>NA</v>
      </c>
      <c r="ED679" s="19"/>
      <c r="EE679" s="19" t="str">
        <f>_xll.SNL.Clients.Office.Excel.Functions.SPG($BV679, $EE$10, EE$12, "options: Curr="&amp;$CA$2&amp;", ConvMethod="&amp;$CA$4&amp;", Mag="&amp;$CA$3&amp;", NA="&amp;$CA$5)</f>
        <v>NA</v>
      </c>
      <c r="EF679" s="19" t="str">
        <f>_xll.SNL.Clients.Office.Excel.Functions.SPG($BV679, $EE$10, EF$12, "options: Curr="&amp;$CA$2&amp;", ConvMethod="&amp;$CA$4&amp;", Mag="&amp;$CA$3&amp;", NA="&amp;$CA$5)</f>
        <v>NA</v>
      </c>
      <c r="EG679" s="19" t="str">
        <f>_xll.SNL.Clients.Office.Excel.Functions.SPG($BV679, $EE$10, EG$12, "options: Curr="&amp;$CA$2&amp;", ConvMethod="&amp;$CA$4&amp;", Mag="&amp;$CA$3&amp;", NA="&amp;$CA$5)</f>
        <v>NA</v>
      </c>
      <c r="EH679" s="19" t="str">
        <f>_xll.SNL.Clients.Office.Excel.Functions.SPG($BV679, $EE$10, EH$12, "options: Curr="&amp;$CA$2&amp;", ConvMethod="&amp;$CA$4&amp;", Mag="&amp;$CA$3&amp;", NA="&amp;$CA$5)</f>
        <v>NA</v>
      </c>
      <c r="EI679" s="19" t="str">
        <f>_xll.SNL.Clients.Office.Excel.Functions.SPG($BV679, $EE$10, EI$12, "options: Curr="&amp;$CA$2&amp;", ConvMethod="&amp;$CA$4&amp;", Mag="&amp;$CA$3&amp;", NA="&amp;$CA$5)</f>
        <v>NA</v>
      </c>
      <c r="EJ679" s="19" t="str">
        <f>_xll.SNL.Clients.Office.Excel.Functions.SPG($BV679, $EE$10, EJ$12, "options: Curr="&amp;$CA$2&amp;", ConvMethod="&amp;$CA$4&amp;", Mag="&amp;$CA$3&amp;", NA="&amp;$CA$5)</f>
        <v>NA</v>
      </c>
      <c r="EK679" s="19" t="str">
        <f>_xll.SNL.Clients.Office.Excel.Functions.SPG($BV679, $EE$10, EK$12, "options: Curr="&amp;$CA$2&amp;", ConvMethod="&amp;$CA$4&amp;", Mag="&amp;$CA$3&amp;", NA="&amp;$CA$5)</f>
        <v>NA</v>
      </c>
      <c r="EL679" s="19" t="str">
        <f>_xll.SNL.Clients.Office.Excel.Functions.SPG($BV679, $EE$10, EL$12, "options: Curr="&amp;$CA$2&amp;", ConvMethod="&amp;$CA$4&amp;", Mag="&amp;$CA$3&amp;", NA="&amp;$CA$5)</f>
        <v>NA</v>
      </c>
      <c r="EM679" s="19"/>
      <c r="EN679" s="19" t="str">
        <f>_xll.SNL.Clients.Office.Excel.Functions.SPG($BV679, $EN$10, EN$12, "options: Curr="&amp;$CA$2&amp;", ConvMethod="&amp;$CA$4&amp;", Mag="&amp;$CA$3&amp;", NA="&amp;$CA$5)</f>
        <v>NA</v>
      </c>
      <c r="EO679" s="19" t="str">
        <f>_xll.SNL.Clients.Office.Excel.Functions.SPG($BV679, $EN$10, EO$12, "options: Curr="&amp;$CA$2&amp;", ConvMethod="&amp;$CA$4&amp;", Mag="&amp;$CA$3&amp;", NA="&amp;$CA$5)</f>
        <v>NA</v>
      </c>
      <c r="EP679" s="19" t="str">
        <f>_xll.SNL.Clients.Office.Excel.Functions.SPG($BV679, $EN$10, EP$12, "options: Curr="&amp;$CA$2&amp;", ConvMethod="&amp;$CA$4&amp;", Mag="&amp;$CA$3&amp;", NA="&amp;$CA$5)</f>
        <v>NA</v>
      </c>
      <c r="EQ679" s="19" t="str">
        <f>_xll.SNL.Clients.Office.Excel.Functions.SPG($BV679, $EN$10, EQ$12, "options: Curr="&amp;$CA$2&amp;", ConvMethod="&amp;$CA$4&amp;", Mag="&amp;$CA$3&amp;", NA="&amp;$CA$5)</f>
        <v>NA</v>
      </c>
      <c r="ER679" s="19" t="str">
        <f>_xll.SNL.Clients.Office.Excel.Functions.SPG($BV679, $EN$10, ER$12, "options: Curr="&amp;$CA$2&amp;", ConvMethod="&amp;$CA$4&amp;", Mag="&amp;$CA$3&amp;", NA="&amp;$CA$5)</f>
        <v>NA</v>
      </c>
      <c r="ES679" s="19" t="str">
        <f>_xll.SNL.Clients.Office.Excel.Functions.SPG($BV679, $EN$10, ES$12, "options: Curr="&amp;$CA$2&amp;", ConvMethod="&amp;$CA$4&amp;", Mag="&amp;$CA$3&amp;", NA="&amp;$CA$5)</f>
        <v>NA</v>
      </c>
      <c r="ET679" s="19" t="str">
        <f>_xll.SNL.Clients.Office.Excel.Functions.SPG($BV679, $EN$10, ET$12, "options: Curr="&amp;$CA$2&amp;", ConvMethod="&amp;$CA$4&amp;", Mag="&amp;$CA$3&amp;", NA="&amp;$CA$5)</f>
        <v>NA</v>
      </c>
      <c r="EU679" s="19" t="str">
        <f>_xll.SNL.Clients.Office.Excel.Functions.SPG($BV679, $EN$10, EU$12, "options: Curr="&amp;$CA$2&amp;", ConvMethod="&amp;$CA$4&amp;", Mag="&amp;$CA$3&amp;", NA="&amp;$CA$5)</f>
        <v>NA</v>
      </c>
      <c r="EV679" s="19"/>
      <c r="EW679" s="30" t="e">
        <f t="shared" si="35"/>
        <v>#VALUE!</v>
      </c>
      <c r="EX679" s="19"/>
      <c r="EY679" s="19"/>
      <c r="EZ679" s="19"/>
      <c r="FA679" s="19"/>
      <c r="FB679" s="19" t="str">
        <f>_xll.SNL.Clients.Office.Excel.Functions.SPG($BV679, $FB$10, FB$12, "options: Curr="&amp;$CA$2&amp;", ConvMethod="&amp;$CA$4&amp;", Mag="&amp;$CA$3&amp;", NA="&amp;$CA$5)</f>
        <v>NA</v>
      </c>
      <c r="FC679" s="19" t="str">
        <f>_xll.SNL.Clients.Office.Excel.Functions.SPG($BV679, $FB$10, FC$12, "options: Curr="&amp;$CA$2&amp;", ConvMethod="&amp;$CA$4&amp;", Mag="&amp;$CA$3&amp;", NA="&amp;$CA$5)</f>
        <v>NA</v>
      </c>
      <c r="FD679" s="19" t="str">
        <f>_xll.SNL.Clients.Office.Excel.Functions.SPG($BV679, $FB$10, FD$12, "options: Curr="&amp;$CA$2&amp;", ConvMethod="&amp;$CA$4&amp;", Mag="&amp;$CA$3&amp;", NA="&amp;$CA$5)</f>
        <v>NA</v>
      </c>
      <c r="FE679" s="19" t="str">
        <f>_xll.SNL.Clients.Office.Excel.Functions.SPG($BV679, $FB$10, FE$12, "options: Curr="&amp;$CA$2&amp;", ConvMethod="&amp;$CA$4&amp;", Mag="&amp;$CA$3&amp;", NA="&amp;$CA$5)</f>
        <v>NA</v>
      </c>
      <c r="FF679" s="19" t="str">
        <f>_xll.SNL.Clients.Office.Excel.Functions.SPG($BV679, $FB$10, FF$12, "options: Curr="&amp;$CA$2&amp;", ConvMethod="&amp;$CA$4&amp;", Mag="&amp;$CA$3&amp;", NA="&amp;$CA$5)</f>
        <v>NA</v>
      </c>
      <c r="FG679" s="19" t="str">
        <f>_xll.SNL.Clients.Office.Excel.Functions.SPG($BV679, $FB$10, FG$12, "options: Curr="&amp;$CA$2&amp;", ConvMethod="&amp;$CA$4&amp;", Mag="&amp;$CA$3&amp;", NA="&amp;$CA$5)</f>
        <v>NA</v>
      </c>
      <c r="FH679" s="19" t="str">
        <f>_xll.SNL.Clients.Office.Excel.Functions.SPG($BV679, $FB$10, FH$12, "options: Curr="&amp;$CA$2&amp;", ConvMethod="&amp;$CA$4&amp;", Mag="&amp;$CA$3&amp;", NA="&amp;$CA$5)</f>
        <v>NA</v>
      </c>
      <c r="FI679" s="19" t="str">
        <f>_xll.SNL.Clients.Office.Excel.Functions.SPG($BV679, $FB$10, FI$12, "options: Curr="&amp;$CA$2&amp;", ConvMethod="&amp;$CA$4&amp;", Mag="&amp;$CA$3&amp;", NA="&amp;$CA$5)</f>
        <v>NA</v>
      </c>
      <c r="FJ679" s="19"/>
      <c r="FK679" s="19" t="str">
        <f>_xll.SNL.Clients.Office.Excel.Functions.SPG($BV679, $FK$10, FK$12, "options: Curr="&amp;$CA$2&amp;", ConvMethod="&amp;$CA$4&amp;", Mag="&amp;$CA$3&amp;", NA="&amp;$CA$5)</f>
        <v>NA</v>
      </c>
      <c r="FL679" s="19" t="str">
        <f>_xll.SNL.Clients.Office.Excel.Functions.SPG($BV679, $FK$10, FL$12, "options: Curr="&amp;$CA$2&amp;", ConvMethod="&amp;$CA$4&amp;", Mag="&amp;$CA$3&amp;", NA="&amp;$CA$5)</f>
        <v>NA</v>
      </c>
      <c r="FM679" s="19" t="str">
        <f>_xll.SNL.Clients.Office.Excel.Functions.SPG($BV679, $FK$10, FM$12, "options: Curr="&amp;$CA$2&amp;", ConvMethod="&amp;$CA$4&amp;", Mag="&amp;$CA$3&amp;", NA="&amp;$CA$5)</f>
        <v>NA</v>
      </c>
      <c r="FN679" s="19" t="str">
        <f>_xll.SNL.Clients.Office.Excel.Functions.SPG($BV679, $FK$10, FN$12, "options: Curr="&amp;$CA$2&amp;", ConvMethod="&amp;$CA$4&amp;", Mag="&amp;$CA$3&amp;", NA="&amp;$CA$5)</f>
        <v>NA</v>
      </c>
      <c r="FO679" s="19" t="str">
        <f>_xll.SNL.Clients.Office.Excel.Functions.SPG($BV679, $FK$10, FO$12, "options: Curr="&amp;$CA$2&amp;", ConvMethod="&amp;$CA$4&amp;", Mag="&amp;$CA$3&amp;", NA="&amp;$CA$5)</f>
        <v>NA</v>
      </c>
      <c r="FP679" s="19" t="str">
        <f>_xll.SNL.Clients.Office.Excel.Functions.SPG($BV679, $FK$10, FP$12, "options: Curr="&amp;$CA$2&amp;", ConvMethod="&amp;$CA$4&amp;", Mag="&amp;$CA$3&amp;", NA="&amp;$CA$5)</f>
        <v>NA</v>
      </c>
      <c r="FQ679" s="19" t="str">
        <f>_xll.SNL.Clients.Office.Excel.Functions.SPG($BV679, $FK$10, FQ$12, "options: Curr="&amp;$CA$2&amp;", ConvMethod="&amp;$CA$4&amp;", Mag="&amp;$CA$3&amp;", NA="&amp;$CA$5)</f>
        <v>NA</v>
      </c>
      <c r="FR679" s="19" t="str">
        <f>_xll.SNL.Clients.Office.Excel.Functions.SPG($BV679, $FK$10, FR$12, "options: Curr="&amp;$CA$2&amp;", ConvMethod="&amp;$CA$4&amp;", Mag="&amp;$CA$3&amp;", NA="&amp;$CA$5)</f>
        <v>NA</v>
      </c>
      <c r="FS679" s="19"/>
      <c r="FT679" s="19" t="str">
        <f>_xll.SNL.Clients.Office.Excel.Functions.SPG($BV679, $FT$10, FT$12, "options: Curr="&amp;$CA$2&amp;", ConvMethod="&amp;$CA$4&amp;", Mag="&amp;$CA$3&amp;", NA="&amp;$CA$5)</f>
        <v>NA</v>
      </c>
      <c r="FU679" s="19" t="str">
        <f>_xll.SNL.Clients.Office.Excel.Functions.SPG($BV679, $FT$10, FU$12, "options: Curr="&amp;$CA$2&amp;", ConvMethod="&amp;$CA$4&amp;", Mag="&amp;$CA$3&amp;", NA="&amp;$CA$5)</f>
        <v>NA</v>
      </c>
      <c r="FV679" s="19" t="str">
        <f>_xll.SNL.Clients.Office.Excel.Functions.SPG($BV679, $FT$10, FV$12, "options: Curr="&amp;$CA$2&amp;", ConvMethod="&amp;$CA$4&amp;", Mag="&amp;$CA$3&amp;", NA="&amp;$CA$5)</f>
        <v>NA</v>
      </c>
      <c r="FW679" s="19" t="str">
        <f>_xll.SNL.Clients.Office.Excel.Functions.SPG($BV679, $FT$10, FW$12, "options: Curr="&amp;$CA$2&amp;", ConvMethod="&amp;$CA$4&amp;", Mag="&amp;$CA$3&amp;", NA="&amp;$CA$5)</f>
        <v>NA</v>
      </c>
      <c r="FX679" s="19" t="str">
        <f>_xll.SNL.Clients.Office.Excel.Functions.SPG($BV679, $FT$10, FX$12, "options: Curr="&amp;$CA$2&amp;", ConvMethod="&amp;$CA$4&amp;", Mag="&amp;$CA$3&amp;", NA="&amp;$CA$5)</f>
        <v>NA</v>
      </c>
      <c r="FY679" s="19" t="str">
        <f>_xll.SNL.Clients.Office.Excel.Functions.SPG($BV679, $FT$10, FY$12, "options: Curr="&amp;$CA$2&amp;", ConvMethod="&amp;$CA$4&amp;", Mag="&amp;$CA$3&amp;", NA="&amp;$CA$5)</f>
        <v>NA</v>
      </c>
      <c r="FZ679" s="19" t="str">
        <f>_xll.SNL.Clients.Office.Excel.Functions.SPG($BV679, $FT$10, FZ$12, "options: Curr="&amp;$CA$2&amp;", ConvMethod="&amp;$CA$4&amp;", Mag="&amp;$CA$3&amp;", NA="&amp;$CA$5)</f>
        <v>NA</v>
      </c>
      <c r="GA679" s="19" t="str">
        <f>_xll.SNL.Clients.Office.Excel.Functions.SPG($BV679, $FT$10, GA$12, "options: Curr="&amp;$CA$2&amp;", ConvMethod="&amp;$CA$4&amp;", Mag="&amp;$CA$3&amp;", NA="&amp;$CA$5)</f>
        <v>NA</v>
      </c>
      <c r="GB679" s="27" t="s">
        <v>4173</v>
      </c>
      <c r="GC679" s="19" t="str">
        <f>_xll.SNL.Clients.Office.Excel.Functions.SPG($BV679, $GC$10, GC$12, "options: Curr="&amp;$CA$2&amp;", ConvMethod="&amp;$CA$4&amp;", Mag="&amp;$CA$3&amp;", NA="&amp;$CA$5)</f>
        <v>NA</v>
      </c>
      <c r="GD679" s="19" t="str">
        <f>_xll.SNL.Clients.Office.Excel.Functions.SPG($BV679, $GC$10, GD$12, "options: Curr="&amp;$CA$2&amp;", ConvMethod="&amp;$CA$4&amp;", Mag="&amp;$CA$3&amp;", NA="&amp;$CA$5)</f>
        <v>NA</v>
      </c>
      <c r="GE679" s="19" t="str">
        <f>_xll.SNL.Clients.Office.Excel.Functions.SPG($BV679, $GC$10, GE$12, "options: Curr="&amp;$CA$2&amp;", ConvMethod="&amp;$CA$4&amp;", Mag="&amp;$CA$3&amp;", NA="&amp;$CA$5)</f>
        <v>NA</v>
      </c>
      <c r="GF679" s="19" t="str">
        <f>_xll.SNL.Clients.Office.Excel.Functions.SPG($BV679, $GC$10, GF$12, "options: Curr="&amp;$CA$2&amp;", ConvMethod="&amp;$CA$4&amp;", Mag="&amp;$CA$3&amp;", NA="&amp;$CA$5)</f>
        <v>NA</v>
      </c>
      <c r="GG679" s="19" t="str">
        <f>_xll.SNL.Clients.Office.Excel.Functions.SPG($BV679, $GC$10, GG$12, "options: Curr="&amp;$CA$2&amp;", ConvMethod="&amp;$CA$4&amp;", Mag="&amp;$CA$3&amp;", NA="&amp;$CA$5)</f>
        <v>NA</v>
      </c>
      <c r="GH679" s="19" t="str">
        <f>_xll.SNL.Clients.Office.Excel.Functions.SPG($BV679, $GC$10, GH$12, "options: Curr="&amp;$CA$2&amp;", ConvMethod="&amp;$CA$4&amp;", Mag="&amp;$CA$3&amp;", NA="&amp;$CA$5)</f>
        <v>NA</v>
      </c>
      <c r="GI679" s="19" t="str">
        <f>_xll.SNL.Clients.Office.Excel.Functions.SPG($BV679, $GC$10, GI$12, "options: Curr="&amp;$CA$2&amp;", ConvMethod="&amp;$CA$4&amp;", Mag="&amp;$CA$3&amp;", NA="&amp;$CA$5)</f>
        <v>NA</v>
      </c>
      <c r="GJ679" s="19" t="str">
        <f>_xll.SNL.Clients.Office.Excel.Functions.SPG($BV679, $GC$10, GJ$12, "options: Curr="&amp;$CA$2&amp;", ConvMethod="&amp;$CA$4&amp;", Mag="&amp;$CA$3&amp;", NA="&amp;$CA$5)</f>
        <v>NA</v>
      </c>
      <c r="GK679" s="27"/>
      <c r="GL679" s="19" t="str">
        <f>_xll.SNL.Clients.Office.Excel.Functions.SPG($BV679, $GL$10, GL$12, "options: Curr="&amp;$CA$2&amp;", ConvMethod="&amp;$CA$4&amp;", Mag="&amp;$CA$3&amp;", NA="&amp;$CA$5)</f>
        <v>NA</v>
      </c>
      <c r="GM679" s="19" t="str">
        <f>_xll.SNL.Clients.Office.Excel.Functions.SPG($BV679, $GL$10, GM$12, "options: Curr="&amp;$CA$2&amp;", ConvMethod="&amp;$CA$4&amp;", Mag="&amp;$CA$3&amp;", NA="&amp;$CA$5)</f>
        <v>NA</v>
      </c>
      <c r="GN679" s="19" t="str">
        <f>_xll.SNL.Clients.Office.Excel.Functions.SPG($BV679, $GL$10, GN$12, "options: Curr="&amp;$CA$2&amp;", ConvMethod="&amp;$CA$4&amp;", Mag="&amp;$CA$3&amp;", NA="&amp;$CA$5)</f>
        <v>NA</v>
      </c>
      <c r="GO679" s="19" t="str">
        <f>_xll.SNL.Clients.Office.Excel.Functions.SPG($BV679, $GL$10, GO$12, "options: Curr="&amp;$CA$2&amp;", ConvMethod="&amp;$CA$4&amp;", Mag="&amp;$CA$3&amp;", NA="&amp;$CA$5)</f>
        <v>NA</v>
      </c>
      <c r="GP679" s="19" t="str">
        <f>_xll.SNL.Clients.Office.Excel.Functions.SPG($BV679, $GL$10, GP$12, "options: Curr="&amp;$CA$2&amp;", ConvMethod="&amp;$CA$4&amp;", Mag="&amp;$CA$3&amp;", NA="&amp;$CA$5)</f>
        <v>NA</v>
      </c>
      <c r="GQ679" s="19" t="str">
        <f>_xll.SNL.Clients.Office.Excel.Functions.SPG($BV679, $GL$10, GQ$12, "options: Curr="&amp;$CA$2&amp;", ConvMethod="&amp;$CA$4&amp;", Mag="&amp;$CA$3&amp;", NA="&amp;$CA$5)</f>
        <v>NA</v>
      </c>
      <c r="GR679" s="19" t="str">
        <f>_xll.SNL.Clients.Office.Excel.Functions.SPG($BV679, $GL$10, GR$12, "options: Curr="&amp;$CA$2&amp;", ConvMethod="&amp;$CA$4&amp;", Mag="&amp;$CA$3&amp;", NA="&amp;$CA$5)</f>
        <v>NA</v>
      </c>
      <c r="GS679" s="19" t="str">
        <f>_xll.SNL.Clients.Office.Excel.Functions.SPG($BV679, $GL$10, GS$12, "options: Curr="&amp;$CA$2&amp;", ConvMethod="&amp;$CA$4&amp;", Mag="&amp;$CA$3&amp;", NA="&amp;$CA$5)</f>
        <v>NA</v>
      </c>
      <c r="GT679" s="27"/>
      <c r="GU679" s="19" t="str">
        <f>_xll.SNL.Clients.Office.Excel.Functions.SPG($BV679, $GU$10, GU$12, "options: Curr="&amp;$CA$2&amp;", ConvMethod="&amp;$CA$4&amp;", Mag="&amp;$CA$3&amp;", NA="&amp;$CA$5)</f>
        <v>NA</v>
      </c>
      <c r="GV679" s="19" t="str">
        <f>_xll.SNL.Clients.Office.Excel.Functions.SPG($BV679, $GU$10, GV$12, "options: Curr="&amp;$CA$2&amp;", ConvMethod="&amp;$CA$4&amp;", Mag="&amp;$CA$3&amp;", NA="&amp;$CA$5)</f>
        <v>NA</v>
      </c>
      <c r="GW679" s="19" t="str">
        <f>_xll.SNL.Clients.Office.Excel.Functions.SPG($BV679, $GU$10, GW$12, "options: Curr="&amp;$CA$2&amp;", ConvMethod="&amp;$CA$4&amp;", Mag="&amp;$CA$3&amp;", NA="&amp;$CA$5)</f>
        <v>NA</v>
      </c>
      <c r="GX679" s="19" t="str">
        <f>_xll.SNL.Clients.Office.Excel.Functions.SPG($BV679, $GU$10, GX$12, "options: Curr="&amp;$CA$2&amp;", ConvMethod="&amp;$CA$4&amp;", Mag="&amp;$CA$3&amp;", NA="&amp;$CA$5)</f>
        <v>NA</v>
      </c>
      <c r="GY679" s="19" t="str">
        <f>_xll.SNL.Clients.Office.Excel.Functions.SPG($BV679, $GU$10, GY$12, "options: Curr="&amp;$CA$2&amp;", ConvMethod="&amp;$CA$4&amp;", Mag="&amp;$CA$3&amp;", NA="&amp;$CA$5)</f>
        <v>NA</v>
      </c>
      <c r="GZ679" s="19" t="str">
        <f>_xll.SNL.Clients.Office.Excel.Functions.SPG($BV679, $GU$10, GZ$12, "options: Curr="&amp;$CA$2&amp;", ConvMethod="&amp;$CA$4&amp;", Mag="&amp;$CA$3&amp;", NA="&amp;$CA$5)</f>
        <v>NA</v>
      </c>
      <c r="HA679" s="19" t="str">
        <f>_xll.SNL.Clients.Office.Excel.Functions.SPG($BV679, $GU$10, HA$12, "options: Curr="&amp;$CA$2&amp;", ConvMethod="&amp;$CA$4&amp;", Mag="&amp;$CA$3&amp;", NA="&amp;$CA$5)</f>
        <v>NA</v>
      </c>
      <c r="HB679" s="19" t="str">
        <f>_xll.SNL.Clients.Office.Excel.Functions.SPG($BV679, $GU$10, HB$12, "options: Curr="&amp;$CA$2&amp;", ConvMethod="&amp;$CA$4&amp;", Mag="&amp;$CA$3&amp;", NA="&amp;$CA$5)</f>
        <v>NA</v>
      </c>
      <c r="HC679" s="17"/>
      <c r="HD679" s="30" t="e">
        <f t="shared" si="36"/>
        <v>#VALUE!</v>
      </c>
    </row>
    <row r="680" spans="1:212" x14ac:dyDescent="0.35">
      <c r="A680">
        <v>8104</v>
      </c>
      <c r="B680">
        <v>145357</v>
      </c>
      <c r="C680" t="s">
        <v>9361</v>
      </c>
      <c r="D680" t="s">
        <v>204</v>
      </c>
      <c r="E680" s="171">
        <v>39092</v>
      </c>
      <c r="F680">
        <v>2007</v>
      </c>
      <c r="G680" t="s">
        <v>61</v>
      </c>
      <c r="H680" t="s">
        <v>62</v>
      </c>
      <c r="I680" t="s">
        <v>62</v>
      </c>
      <c r="J680" t="s">
        <v>11241</v>
      </c>
      <c r="K680" t="s">
        <v>64</v>
      </c>
      <c r="L680" t="s">
        <v>1323</v>
      </c>
      <c r="M680" t="s">
        <v>10952</v>
      </c>
      <c r="O680" t="s">
        <v>11242</v>
      </c>
      <c r="Q680" t="s">
        <v>11243</v>
      </c>
      <c r="R680" t="s">
        <v>157</v>
      </c>
      <c r="S680" t="s">
        <v>157</v>
      </c>
      <c r="U680" t="s">
        <v>69</v>
      </c>
      <c r="W680" t="s">
        <v>1038</v>
      </c>
      <c r="X680" t="s">
        <v>11244</v>
      </c>
      <c r="Y680">
        <v>1968</v>
      </c>
      <c r="Z680">
        <v>54</v>
      </c>
      <c r="AA680" t="s">
        <v>72</v>
      </c>
      <c r="AB680" t="s">
        <v>69</v>
      </c>
      <c r="AD680" t="s">
        <v>2987</v>
      </c>
      <c r="AE680" t="s">
        <v>204</v>
      </c>
      <c r="AN680" t="s">
        <v>75</v>
      </c>
      <c r="AO680" t="s">
        <v>100</v>
      </c>
      <c r="BJ680">
        <v>18</v>
      </c>
      <c r="BK680">
        <v>28</v>
      </c>
      <c r="BL680">
        <v>28</v>
      </c>
      <c r="BM680">
        <v>21</v>
      </c>
      <c r="BN680">
        <v>21</v>
      </c>
      <c r="BO680">
        <v>25</v>
      </c>
      <c r="BP680">
        <v>28</v>
      </c>
      <c r="BQ680">
        <v>0.48791365758946831</v>
      </c>
      <c r="BR680">
        <v>0.41611544587072807</v>
      </c>
      <c r="BS680">
        <v>0.86145511604013414</v>
      </c>
      <c r="BT680">
        <v>2007</v>
      </c>
      <c r="BV680">
        <f>+_xlfn.XLOOKUP(C680,'ID identifier'!C:C,'ID identifier'!H:H)</f>
        <v>7043993</v>
      </c>
      <c r="BZ680" s="19">
        <f>_xll.SNL.Clients.Office.Excel.Functions.SPG($BV680, $BZ$10, BZ$12, "options: Curr="&amp;$CA$2&amp;", ConvMethod="&amp;$CA$4&amp;", Mag="&amp;$CA$3&amp;", NA="&amp;$CA$5)</f>
        <v>7141</v>
      </c>
      <c r="CA680" s="19">
        <f>_xll.SNL.Clients.Office.Excel.Functions.SPG($BV680, $BZ$10, CA$12, "options: Curr="&amp;$CA$2&amp;", ConvMethod="&amp;$CA$4&amp;", Mag="&amp;$CA$3&amp;", NA="&amp;$CA$5)</f>
        <v>5173</v>
      </c>
      <c r="CB680" s="19">
        <f>_xll.SNL.Clients.Office.Excel.Functions.SPG($BV680, $BZ$10, CB$12, "options: Curr="&amp;$CA$2&amp;", ConvMethod="&amp;$CA$4&amp;", Mag="&amp;$CA$3&amp;", NA="&amp;$CA$5)</f>
        <v>5601</v>
      </c>
      <c r="CC680" s="19">
        <f>_xll.SNL.Clients.Office.Excel.Functions.SPG($BV680, $BZ$10, CC$12, "options: Curr="&amp;$CA$2&amp;", ConvMethod="&amp;$CA$4&amp;", Mag="&amp;$CA$3&amp;", NA="&amp;$CA$5)</f>
        <v>6279</v>
      </c>
      <c r="CD680" s="19">
        <f>_xll.SNL.Clients.Office.Excel.Functions.SPG($BV680, $BZ$10, CD$12, "options: Curr="&amp;$CA$2&amp;", ConvMethod="&amp;$CA$4&amp;", Mag="&amp;$CA$3&amp;", NA="&amp;$CA$5)</f>
        <v>6581</v>
      </c>
      <c r="CE680" s="19">
        <f>_xll.SNL.Clients.Office.Excel.Functions.SPG($BV680, $BZ$10, CE$12, "options: Curr="&amp;$CA$2&amp;", ConvMethod="&amp;$CA$4&amp;", Mag="&amp;$CA$3&amp;", NA="&amp;$CA$5)</f>
        <v>6239</v>
      </c>
      <c r="CF680" s="19">
        <f>_xll.SNL.Clients.Office.Excel.Functions.SPG($BV680, $BZ$10, CF$12, "options: Curr="&amp;$CA$2&amp;", ConvMethod="&amp;$CA$4&amp;", Mag="&amp;$CA$3&amp;", NA="&amp;$CA$5)</f>
        <v>7574</v>
      </c>
      <c r="CG680" s="19">
        <f>_xll.SNL.Clients.Office.Excel.Functions.SPG($BV680, $BZ$10, CG$12, "options: Curr="&amp;$CA$2&amp;", ConvMethod="&amp;$CA$4&amp;", Mag="&amp;$CA$3&amp;", NA="&amp;$CA$5)</f>
        <v>6766</v>
      </c>
      <c r="CH680" s="19">
        <f>_xll.SNL.Clients.Office.Excel.Functions.SPG($BV680, $BZ$10, CH$12, "options: Curr="&amp;$CA$2&amp;", ConvMethod="&amp;$CA$4&amp;", Mag="&amp;$CA$3&amp;", NA="&amp;$CA$5)</f>
        <v>7622</v>
      </c>
      <c r="CI680" s="19">
        <f>_xll.SNL.Clients.Office.Excel.Functions.SPG($BV680, $BZ$10, CI$12, "options: Curr="&amp;$CA$2&amp;", ConvMethod="&amp;$CA$4&amp;", Mag="&amp;$CA$3&amp;", NA="&amp;$CA$5)</f>
        <v>9158</v>
      </c>
      <c r="CJ680" s="19" t="str">
        <f>_xll.SNL.Clients.Office.Excel.Functions.SPG($BV680, $BZ$10, CJ$12, "options: Curr="&amp;$CA$2&amp;", ConvMethod="&amp;$CA$4&amp;", Mag="&amp;$CA$3&amp;", NA="&amp;$CA$5)</f>
        <v>NA</v>
      </c>
      <c r="CK680" s="19"/>
      <c r="CL680" s="19">
        <f>_xll.SNL.Clients.Office.Excel.Functions.SPG($BV680, $CL$10, CL$12, "options: Curr="&amp;$CA$2&amp;", ConvMethod="&amp;$CA$4&amp;", Mag="&amp;$CA$3&amp;", NA="&amp;$CA$5)</f>
        <v>954</v>
      </c>
      <c r="CM680" s="19">
        <f>_xll.SNL.Clients.Office.Excel.Functions.SPG($BV680, $CL$10, CM$12, "options: Curr="&amp;$CA$2&amp;", ConvMethod="&amp;$CA$4&amp;", Mag="&amp;$CA$3&amp;", NA="&amp;$CA$5)</f>
        <v>514</v>
      </c>
      <c r="CN680" s="19">
        <f>_xll.SNL.Clients.Office.Excel.Functions.SPG($BV680, $CL$10, CN$12, "options: Curr="&amp;$CA$2&amp;", ConvMethod="&amp;$CA$4&amp;", Mag="&amp;$CA$3&amp;", NA="&amp;$CA$5)</f>
        <v>271</v>
      </c>
      <c r="CO680" s="19">
        <f>_xll.SNL.Clients.Office.Excel.Functions.SPG($BV680, $CL$10, CO$12, "options: Curr="&amp;$CA$2&amp;", ConvMethod="&amp;$CA$4&amp;", Mag="&amp;$CA$3&amp;", NA="&amp;$CA$5)</f>
        <v>535</v>
      </c>
      <c r="CP680" s="19">
        <f>_xll.SNL.Clients.Office.Excel.Functions.SPG($BV680, $CL$10, CP$12, "options: Curr="&amp;$CA$2&amp;", ConvMethod="&amp;$CA$4&amp;", Mag="&amp;$CA$3&amp;", NA="&amp;$CA$5)</f>
        <v>908</v>
      </c>
      <c r="CQ680" s="19">
        <f>_xll.SNL.Clients.Office.Excel.Functions.SPG($BV680, $CL$10, CQ$12, "options: Curr="&amp;$CA$2&amp;", ConvMethod="&amp;$CA$4&amp;", Mag="&amp;$CA$3&amp;", NA="&amp;$CA$5)</f>
        <v>589</v>
      </c>
      <c r="CR680" s="19">
        <f>_xll.SNL.Clients.Office.Excel.Functions.SPG($BV680, $CL$10, CR$12, "options: Curr="&amp;$CA$2&amp;", ConvMethod="&amp;$CA$4&amp;", Mag="&amp;$CA$3&amp;", NA="&amp;$CA$5)</f>
        <v>687</v>
      </c>
      <c r="CS680" s="19">
        <f>_xll.SNL.Clients.Office.Excel.Functions.SPG($BV680, $CL$10, CS$12, "options: Curr="&amp;$CA$2&amp;", ConvMethod="&amp;$CA$4&amp;", Mag="&amp;$CA$3&amp;", NA="&amp;$CA$5)</f>
        <v>157</v>
      </c>
      <c r="CT680" s="19">
        <f>_xll.SNL.Clients.Office.Excel.Functions.SPG($BV680, $CL$10, CT$12, "options: Curr="&amp;$CA$2&amp;", ConvMethod="&amp;$CA$4&amp;", Mag="&amp;$CA$3&amp;", NA="&amp;$CA$5)</f>
        <v>487</v>
      </c>
      <c r="CU680" s="19">
        <f>_xll.SNL.Clients.Office.Excel.Functions.SPG($BV680, $CL$10, CU$12, "options: Curr="&amp;$CA$2&amp;", ConvMethod="&amp;$CA$4&amp;", Mag="&amp;$CA$3&amp;", NA="&amp;$CA$5)</f>
        <v>456</v>
      </c>
      <c r="CV680" s="19" t="str">
        <f>_xll.SNL.Clients.Office.Excel.Functions.SPG($BV680, $CL$10, CV$12, "options: Curr="&amp;$CA$2&amp;", ConvMethod="&amp;$CA$4&amp;", Mag="&amp;$CA$3&amp;", NA="&amp;$CA$5)</f>
        <v>NA</v>
      </c>
      <c r="CW680" s="19"/>
      <c r="CX680" s="19">
        <f>_xll.SNL.Clients.Office.Excel.Functions.SPG($BV680, $CX$10, CX$12, "options: Curr="&amp;$CA$2&amp;", ConvMethod="&amp;$CA$4&amp;", Mag="&amp;$CA$3&amp;", NA="&amp;$CA$5)</f>
        <v>740</v>
      </c>
      <c r="CY680" s="19">
        <f>_xll.SNL.Clients.Office.Excel.Functions.SPG($BV680, $CX$10, CY$12, "options: Curr="&amp;$CA$2&amp;", ConvMethod="&amp;$CA$4&amp;", Mag="&amp;$CA$3&amp;", NA="&amp;$CA$5)</f>
        <v>276</v>
      </c>
      <c r="CZ680" s="19">
        <f>_xll.SNL.Clients.Office.Excel.Functions.SPG($BV680, $CX$10, CZ$12, "options: Curr="&amp;$CA$2&amp;", ConvMethod="&amp;$CA$4&amp;", Mag="&amp;$CA$3&amp;", NA="&amp;$CA$5)</f>
        <v>-43</v>
      </c>
      <c r="DA680" s="19">
        <f>_xll.SNL.Clients.Office.Excel.Functions.SPG($BV680, $CX$10, DA$12, "options: Curr="&amp;$CA$2&amp;", ConvMethod="&amp;$CA$4&amp;", Mag="&amp;$CA$3&amp;", NA="&amp;$CA$5)</f>
        <v>175</v>
      </c>
      <c r="DB680" s="19">
        <f>_xll.SNL.Clients.Office.Excel.Functions.SPG($BV680, $CX$10, DB$12, "options: Curr="&amp;$CA$2&amp;", ConvMethod="&amp;$CA$4&amp;", Mag="&amp;$CA$3&amp;", NA="&amp;$CA$5)</f>
        <v>505</v>
      </c>
      <c r="DC680" s="19">
        <f>_xll.SNL.Clients.Office.Excel.Functions.SPG($BV680, $CX$10, DC$12, "options: Curr="&amp;$CA$2&amp;", ConvMethod="&amp;$CA$4&amp;", Mag="&amp;$CA$3&amp;", NA="&amp;$CA$5)</f>
        <v>166</v>
      </c>
      <c r="DD680" s="19">
        <f>_xll.SNL.Clients.Office.Excel.Functions.SPG($BV680, $CX$10, DD$12, "options: Curr="&amp;$CA$2&amp;", ConvMethod="&amp;$CA$4&amp;", Mag="&amp;$CA$3&amp;", NA="&amp;$CA$5)</f>
        <v>228</v>
      </c>
      <c r="DE680" s="19">
        <f>_xll.SNL.Clients.Office.Excel.Functions.SPG($BV680, $CX$10, DE$12, "options: Curr="&amp;$CA$2&amp;", ConvMethod="&amp;$CA$4&amp;", Mag="&amp;$CA$3&amp;", NA="&amp;$CA$5)</f>
        <v>-190</v>
      </c>
      <c r="DF680" s="19">
        <f>_xll.SNL.Clients.Office.Excel.Functions.SPG($BV680, $CX$10, DF$12, "options: Curr="&amp;$CA$2&amp;", ConvMethod="&amp;$CA$4&amp;", Mag="&amp;$CA$3&amp;", NA="&amp;$CA$5)</f>
        <v>140</v>
      </c>
      <c r="DG680" s="19">
        <f>_xll.SNL.Clients.Office.Excel.Functions.SPG($BV680, $CX$10, DG$12, "options: Curr="&amp;$CA$2&amp;", ConvMethod="&amp;$CA$4&amp;", Mag="&amp;$CA$3&amp;", NA="&amp;$CA$5)</f>
        <v>142</v>
      </c>
      <c r="DH680" s="19" t="str">
        <f>_xll.SNL.Clients.Office.Excel.Functions.SPG($BV680, $CX$10, DH$12, "options: Curr="&amp;$CA$2&amp;", ConvMethod="&amp;$CA$4&amp;", Mag="&amp;$CA$3&amp;", NA="&amp;$CA$5)</f>
        <v>NA</v>
      </c>
      <c r="DI680" s="19"/>
      <c r="DJ680" s="19">
        <f>_xll.SNL.Clients.Office.Excel.Functions.SPG($BV680, $DJ$10, DJ$12, "options: Curr="&amp;$CA$2&amp;", ConvMethod="&amp;$CA$4&amp;", Mag="&amp;$CA$3&amp;", NA="&amp;$CA$5)</f>
        <v>214</v>
      </c>
      <c r="DK680" s="19">
        <f>_xll.SNL.Clients.Office.Excel.Functions.SPG($BV680, $DJ$10, DK$12, "options: Curr="&amp;$CA$2&amp;", ConvMethod="&amp;$CA$4&amp;", Mag="&amp;$CA$3&amp;", NA="&amp;$CA$5)</f>
        <v>238</v>
      </c>
      <c r="DL680" s="19">
        <f>_xll.SNL.Clients.Office.Excel.Functions.SPG($BV680, $DJ$10, DL$12, "options: Curr="&amp;$CA$2&amp;", ConvMethod="&amp;$CA$4&amp;", Mag="&amp;$CA$3&amp;", NA="&amp;$CA$5)</f>
        <v>314</v>
      </c>
      <c r="DM680" s="19">
        <f>_xll.SNL.Clients.Office.Excel.Functions.SPG($BV680, $DJ$10, DM$12, "options: Curr="&amp;$CA$2&amp;", ConvMethod="&amp;$CA$4&amp;", Mag="&amp;$CA$3&amp;", NA="&amp;$CA$5)</f>
        <v>360</v>
      </c>
      <c r="DN680" s="19">
        <f>_xll.SNL.Clients.Office.Excel.Functions.SPG($BV680, $DJ$10, DN$12, "options: Curr="&amp;$CA$2&amp;", ConvMethod="&amp;$CA$4&amp;", Mag="&amp;$CA$3&amp;", NA="&amp;$CA$5)</f>
        <v>403</v>
      </c>
      <c r="DO680" s="19">
        <f>_xll.SNL.Clients.Office.Excel.Functions.SPG($BV680, $DJ$10, DO$12, "options: Curr="&amp;$CA$2&amp;", ConvMethod="&amp;$CA$4&amp;", Mag="&amp;$CA$3&amp;", NA="&amp;$CA$5)</f>
        <v>423</v>
      </c>
      <c r="DP680" s="19">
        <f>_xll.SNL.Clients.Office.Excel.Functions.SPG($BV680, $DJ$10, DP$12, "options: Curr="&amp;$CA$2&amp;", ConvMethod="&amp;$CA$4&amp;", Mag="&amp;$CA$3&amp;", NA="&amp;$CA$5)</f>
        <v>459</v>
      </c>
      <c r="DQ680" s="19">
        <f>_xll.SNL.Clients.Office.Excel.Functions.SPG($BV680, $DJ$10, DQ$12, "options: Curr="&amp;$CA$2&amp;", ConvMethod="&amp;$CA$4&amp;", Mag="&amp;$CA$3&amp;", NA="&amp;$CA$5)</f>
        <v>347</v>
      </c>
      <c r="DR680" s="19">
        <f>_xll.SNL.Clients.Office.Excel.Functions.SPG($BV680, $DJ$10, DR$12, "options: Curr="&amp;$CA$2&amp;", ConvMethod="&amp;$CA$4&amp;", Mag="&amp;$CA$3&amp;", NA="&amp;$CA$5)</f>
        <v>347</v>
      </c>
      <c r="DS680" s="19">
        <f>_xll.SNL.Clients.Office.Excel.Functions.SPG($BV680, $DJ$10, DS$12, "options: Curr="&amp;$CA$2&amp;", ConvMethod="&amp;$CA$4&amp;", Mag="&amp;$CA$3&amp;", NA="&amp;$CA$5)</f>
        <v>314</v>
      </c>
      <c r="DT680" s="19" t="str">
        <f>_xll.SNL.Clients.Office.Excel.Functions.SPG($BV680, $DJ$10, DT$12, "options: Curr="&amp;$CA$2&amp;", ConvMethod="&amp;$CA$4&amp;", Mag="&amp;$CA$3&amp;", NA="&amp;$CA$5)</f>
        <v>NA</v>
      </c>
      <c r="DU680" s="19"/>
      <c r="DV680" s="19">
        <f>_xll.SNL.Clients.Office.Excel.Functions.SPG($BV680, $DV$10, DV$12, "options: Curr="&amp;$CA$2&amp;", ConvMethod="&amp;$CA$4&amp;", Mag="&amp;$CA$3&amp;", NA="&amp;$CA$5)</f>
        <v>463</v>
      </c>
      <c r="DW680" s="19">
        <f>_xll.SNL.Clients.Office.Excel.Functions.SPG($BV680, $DV$10, DW$12, "options: Curr="&amp;$CA$2&amp;", ConvMethod="&amp;$CA$4&amp;", Mag="&amp;$CA$3&amp;", NA="&amp;$CA$5)</f>
        <v>900</v>
      </c>
      <c r="DX680" s="19">
        <f>_xll.SNL.Clients.Office.Excel.Functions.SPG($BV680, $DV$10, DX$12, "options: Curr="&amp;$CA$2&amp;", ConvMethod="&amp;$CA$4&amp;", Mag="&amp;$CA$3&amp;", NA="&amp;$CA$5)</f>
        <v>576</v>
      </c>
      <c r="DY680" s="19">
        <f>_xll.SNL.Clients.Office.Excel.Functions.SPG($BV680, $DV$10, DY$12, "options: Curr="&amp;$CA$2&amp;", ConvMethod="&amp;$CA$4&amp;", Mag="&amp;$CA$3&amp;", NA="&amp;$CA$5)</f>
        <v>386</v>
      </c>
      <c r="DZ680" s="19">
        <f>_xll.SNL.Clients.Office.Excel.Functions.SPG($BV680, $DV$10, DZ$12, "options: Curr="&amp;$CA$2&amp;", ConvMethod="&amp;$CA$4&amp;", Mag="&amp;$CA$3&amp;", NA="&amp;$CA$5)</f>
        <v>532</v>
      </c>
      <c r="EA680" s="19">
        <f>_xll.SNL.Clients.Office.Excel.Functions.SPG($BV680, $DV$10, EA$12, "options: Curr="&amp;$CA$2&amp;", ConvMethod="&amp;$CA$4&amp;", Mag="&amp;$CA$3&amp;", NA="&amp;$CA$5)</f>
        <v>910</v>
      </c>
      <c r="EB680" s="19">
        <f>_xll.SNL.Clients.Office.Excel.Functions.SPG($BV680, $DV$10, EB$12, "options: Curr="&amp;$CA$2&amp;", ConvMethod="&amp;$CA$4&amp;", Mag="&amp;$CA$3&amp;", NA="&amp;$CA$5)</f>
        <v>314</v>
      </c>
      <c r="EC680" s="19" t="str">
        <f>_xll.SNL.Clients.Office.Excel.Functions.SPG($BV680, $DV$10, EC$12, "options: Curr="&amp;$CA$2&amp;", ConvMethod="&amp;$CA$4&amp;", Mag="&amp;$CA$3&amp;", NA="&amp;$CA$5)</f>
        <v>NA</v>
      </c>
      <c r="ED680" s="19"/>
      <c r="EE680" s="19">
        <f>_xll.SNL.Clients.Office.Excel.Functions.SPG($BV680, $EE$10, EE$12, "options: Curr="&amp;$CA$2&amp;", ConvMethod="&amp;$CA$4&amp;", Mag="&amp;$CA$3&amp;", NA="&amp;$CA$5)</f>
        <v>361</v>
      </c>
      <c r="EF680" s="19">
        <f>_xll.SNL.Clients.Office.Excel.Functions.SPG($BV680, $EE$10, EF$12, "options: Curr="&amp;$CA$2&amp;", ConvMethod="&amp;$CA$4&amp;", Mag="&amp;$CA$3&amp;", NA="&amp;$CA$5)</f>
        <v>403</v>
      </c>
      <c r="EG680" s="19">
        <f>_xll.SNL.Clients.Office.Excel.Functions.SPG($BV680, $EE$10, EG$12, "options: Curr="&amp;$CA$2&amp;", ConvMethod="&amp;$CA$4&amp;", Mag="&amp;$CA$3&amp;", NA="&amp;$CA$5)</f>
        <v>418</v>
      </c>
      <c r="EH680" s="19">
        <f>_xll.SNL.Clients.Office.Excel.Functions.SPG($BV680, $EE$10, EH$12, "options: Curr="&amp;$CA$2&amp;", ConvMethod="&amp;$CA$4&amp;", Mag="&amp;$CA$3&amp;", NA="&amp;$CA$5)</f>
        <v>472</v>
      </c>
      <c r="EI680" s="19">
        <f>_xll.SNL.Clients.Office.Excel.Functions.SPG($BV680, $EE$10, EI$12, "options: Curr="&amp;$CA$2&amp;", ConvMethod="&amp;$CA$4&amp;", Mag="&amp;$CA$3&amp;", NA="&amp;$CA$5)</f>
        <v>726</v>
      </c>
      <c r="EJ680" s="19">
        <f>_xll.SNL.Clients.Office.Excel.Functions.SPG($BV680, $EE$10, EJ$12, "options: Curr="&amp;$CA$2&amp;", ConvMethod="&amp;$CA$4&amp;", Mag="&amp;$CA$3&amp;", NA="&amp;$CA$5)</f>
        <v>947</v>
      </c>
      <c r="EK680" s="19">
        <f>_xll.SNL.Clients.Office.Excel.Functions.SPG($BV680, $EE$10, EK$12, "options: Curr="&amp;$CA$2&amp;", ConvMethod="&amp;$CA$4&amp;", Mag="&amp;$CA$3&amp;", NA="&amp;$CA$5)</f>
        <v>672</v>
      </c>
      <c r="EL680" s="19" t="str">
        <f>_xll.SNL.Clients.Office.Excel.Functions.SPG($BV680, $EE$10, EL$12, "options: Curr="&amp;$CA$2&amp;", ConvMethod="&amp;$CA$4&amp;", Mag="&amp;$CA$3&amp;", NA="&amp;$CA$5)</f>
        <v>NA</v>
      </c>
      <c r="EM680" s="19"/>
      <c r="EN680" s="19">
        <f>_xll.SNL.Clients.Office.Excel.Functions.SPG($BV680, $EN$10, EN$12, "options: Curr="&amp;$CA$2&amp;", ConvMethod="&amp;$CA$4&amp;", Mag="&amp;$CA$3&amp;", NA="&amp;$CA$5)</f>
        <v>494</v>
      </c>
      <c r="EO680" s="19">
        <f>_xll.SNL.Clients.Office.Excel.Functions.SPG($BV680, $EN$10, EO$12, "options: Curr="&amp;$CA$2&amp;", ConvMethod="&amp;$CA$4&amp;", Mag="&amp;$CA$3&amp;", NA="&amp;$CA$5)</f>
        <v>639</v>
      </c>
      <c r="EP680" s="19">
        <f>_xll.SNL.Clients.Office.Excel.Functions.SPG($BV680, $EN$10, EP$12, "options: Curr="&amp;$CA$2&amp;", ConvMethod="&amp;$CA$4&amp;", Mag="&amp;$CA$3&amp;", NA="&amp;$CA$5)</f>
        <v>838</v>
      </c>
      <c r="EQ680" s="19">
        <f>_xll.SNL.Clients.Office.Excel.Functions.SPG($BV680, $EN$10, EQ$12, "options: Curr="&amp;$CA$2&amp;", ConvMethod="&amp;$CA$4&amp;", Mag="&amp;$CA$3&amp;", NA="&amp;$CA$5)</f>
        <v>812</v>
      </c>
      <c r="ER680" s="19">
        <f>_xll.SNL.Clients.Office.Excel.Functions.SPG($BV680, $EN$10, ER$12, "options: Curr="&amp;$CA$2&amp;", ConvMethod="&amp;$CA$4&amp;", Mag="&amp;$CA$3&amp;", NA="&amp;$CA$5)</f>
        <v>946</v>
      </c>
      <c r="ES680" s="19">
        <f>_xll.SNL.Clients.Office.Excel.Functions.SPG($BV680, $EN$10, ES$12, "options: Curr="&amp;$CA$2&amp;", ConvMethod="&amp;$CA$4&amp;", Mag="&amp;$CA$3&amp;", NA="&amp;$CA$5)</f>
        <v>1076</v>
      </c>
      <c r="ET680" s="19">
        <f>_xll.SNL.Clients.Office.Excel.Functions.SPG($BV680, $EN$10, ET$12, "options: Curr="&amp;$CA$2&amp;", ConvMethod="&amp;$CA$4&amp;", Mag="&amp;$CA$3&amp;", NA="&amp;$CA$5)</f>
        <v>1224</v>
      </c>
      <c r="EU680" s="19" t="str">
        <f>_xll.SNL.Clients.Office.Excel.Functions.SPG($BV680, $EN$10, EU$12, "options: Curr="&amp;$CA$2&amp;", ConvMethod="&amp;$CA$4&amp;", Mag="&amp;$CA$3&amp;", NA="&amp;$CA$5)</f>
        <v>NA</v>
      </c>
      <c r="EV680" s="19"/>
      <c r="EW680" s="30" t="e">
        <f t="shared" si="35"/>
        <v>#VALUE!</v>
      </c>
      <c r="EX680" s="19"/>
      <c r="EY680" s="19"/>
      <c r="EZ680" s="19"/>
      <c r="FA680" s="19"/>
      <c r="FB680" s="19">
        <f>_xll.SNL.Clients.Office.Excel.Functions.SPG($BV680, $FB$10, FB$12, "options: Curr="&amp;$CA$2&amp;", ConvMethod="&amp;$CA$4&amp;", Mag="&amp;$CA$3&amp;", NA="&amp;$CA$5)</f>
        <v>1688</v>
      </c>
      <c r="FC680" s="19">
        <f>_xll.SNL.Clients.Office.Excel.Functions.SPG($BV680, $FB$10, FC$12, "options: Curr="&amp;$CA$2&amp;", ConvMethod="&amp;$CA$4&amp;", Mag="&amp;$CA$3&amp;", NA="&amp;$CA$5)</f>
        <v>2287</v>
      </c>
      <c r="FD680" s="19">
        <f>_xll.SNL.Clients.Office.Excel.Functions.SPG($BV680, $FB$10, FD$12, "options: Curr="&amp;$CA$2&amp;", ConvMethod="&amp;$CA$4&amp;", Mag="&amp;$CA$3&amp;", NA="&amp;$CA$5)</f>
        <v>1744</v>
      </c>
      <c r="FE680" s="19">
        <f>_xll.SNL.Clients.Office.Excel.Functions.SPG($BV680, $FB$10, FE$12, "options: Curr="&amp;$CA$2&amp;", ConvMethod="&amp;$CA$4&amp;", Mag="&amp;$CA$3&amp;", NA="&amp;$CA$5)</f>
        <v>1582</v>
      </c>
      <c r="FF680" s="19">
        <f>_xll.SNL.Clients.Office.Excel.Functions.SPG($BV680, $FB$10, FF$12, "options: Curr="&amp;$CA$2&amp;", ConvMethod="&amp;$CA$4&amp;", Mag="&amp;$CA$3&amp;", NA="&amp;$CA$5)</f>
        <v>2077</v>
      </c>
      <c r="FG680" s="19">
        <f>_xll.SNL.Clients.Office.Excel.Functions.SPG($BV680, $FB$10, FG$12, "options: Curr="&amp;$CA$2&amp;", ConvMethod="&amp;$CA$4&amp;", Mag="&amp;$CA$3&amp;", NA="&amp;$CA$5)</f>
        <v>2329</v>
      </c>
      <c r="FH680" s="19">
        <f>_xll.SNL.Clients.Office.Excel.Functions.SPG($BV680, $FB$10, FH$12, "options: Curr="&amp;$CA$2&amp;", ConvMethod="&amp;$CA$4&amp;", Mag="&amp;$CA$3&amp;", NA="&amp;$CA$5)</f>
        <v>2859</v>
      </c>
      <c r="FI680" s="19" t="str">
        <f>_xll.SNL.Clients.Office.Excel.Functions.SPG($BV680, $FB$10, FI$12, "options: Curr="&amp;$CA$2&amp;", ConvMethod="&amp;$CA$4&amp;", Mag="&amp;$CA$3&amp;", NA="&amp;$CA$5)</f>
        <v>NA</v>
      </c>
      <c r="FJ680" s="19"/>
      <c r="FK680" s="19">
        <f>_xll.SNL.Clients.Office.Excel.Functions.SPG($BV680, $FK$10, FK$12, "options: Curr="&amp;$CA$2&amp;", ConvMethod="&amp;$CA$4&amp;", Mag="&amp;$CA$3&amp;", NA="&amp;$CA$5)</f>
        <v>2255</v>
      </c>
      <c r="FL680" s="19">
        <f>_xll.SNL.Clients.Office.Excel.Functions.SPG($BV680, $FK$10, FL$12, "options: Curr="&amp;$CA$2&amp;", ConvMethod="&amp;$CA$4&amp;", Mag="&amp;$CA$3&amp;", NA="&amp;$CA$5)</f>
        <v>2934</v>
      </c>
      <c r="FM680" s="19">
        <f>_xll.SNL.Clients.Office.Excel.Functions.SPG($BV680, $FK$10, FM$12, "options: Curr="&amp;$CA$2&amp;", ConvMethod="&amp;$CA$4&amp;", Mag="&amp;$CA$3&amp;", NA="&amp;$CA$5)</f>
        <v>2744</v>
      </c>
      <c r="FN680" s="19">
        <f>_xll.SNL.Clients.Office.Excel.Functions.SPG($BV680, $FK$10, FN$12, "options: Curr="&amp;$CA$2&amp;", ConvMethod="&amp;$CA$4&amp;", Mag="&amp;$CA$3&amp;", NA="&amp;$CA$5)</f>
        <v>2444</v>
      </c>
      <c r="FO680" s="19">
        <f>_xll.SNL.Clients.Office.Excel.Functions.SPG($BV680, $FK$10, FO$12, "options: Curr="&amp;$CA$2&amp;", ConvMethod="&amp;$CA$4&amp;", Mag="&amp;$CA$3&amp;", NA="&amp;$CA$5)</f>
        <v>2908</v>
      </c>
      <c r="FP680" s="19">
        <f>_xll.SNL.Clients.Office.Excel.Functions.SPG($BV680, $FK$10, FP$12, "options: Curr="&amp;$CA$2&amp;", ConvMethod="&amp;$CA$4&amp;", Mag="&amp;$CA$3&amp;", NA="&amp;$CA$5)</f>
        <v>3522</v>
      </c>
      <c r="FQ680" s="19">
        <f>_xll.SNL.Clients.Office.Excel.Functions.SPG($BV680, $FK$10, FQ$12, "options: Curr="&amp;$CA$2&amp;", ConvMethod="&amp;$CA$4&amp;", Mag="&amp;$CA$3&amp;", NA="&amp;$CA$5)</f>
        <v>2034</v>
      </c>
      <c r="FR680" s="19" t="str">
        <f>_xll.SNL.Clients.Office.Excel.Functions.SPG($BV680, $FK$10, FR$12, "options: Curr="&amp;$CA$2&amp;", ConvMethod="&amp;$CA$4&amp;", Mag="&amp;$CA$3&amp;", NA="&amp;$CA$5)</f>
        <v>NA</v>
      </c>
      <c r="FS680" s="19"/>
      <c r="FT680" s="19">
        <f>_xll.SNL.Clients.Office.Excel.Functions.SPG($BV680, $FT$10, FT$12, "options: Curr="&amp;$CA$2&amp;", ConvMethod="&amp;$CA$4&amp;", Mag="&amp;$CA$3&amp;", NA="&amp;$CA$5)</f>
        <v>487</v>
      </c>
      <c r="FU680" s="19">
        <f>_xll.SNL.Clients.Office.Excel.Functions.SPG($BV680, $FT$10, FU$12, "options: Curr="&amp;$CA$2&amp;", ConvMethod="&amp;$CA$4&amp;", Mag="&amp;$CA$3&amp;", NA="&amp;$CA$5)</f>
        <v>182</v>
      </c>
      <c r="FV680" s="19">
        <f>_xll.SNL.Clients.Office.Excel.Functions.SPG($BV680, $FT$10, FV$12, "options: Curr="&amp;$CA$2&amp;", ConvMethod="&amp;$CA$4&amp;", Mag="&amp;$CA$3&amp;", NA="&amp;$CA$5)</f>
        <v>-54</v>
      </c>
      <c r="FW680" s="19">
        <f>_xll.SNL.Clients.Office.Excel.Functions.SPG($BV680, $FT$10, FW$12, "options: Curr="&amp;$CA$2&amp;", ConvMethod="&amp;$CA$4&amp;", Mag="&amp;$CA$3&amp;", NA="&amp;$CA$5)</f>
        <v>81</v>
      </c>
      <c r="FX680" s="19">
        <f>_xll.SNL.Clients.Office.Excel.Functions.SPG($BV680, $FT$10, FX$12, "options: Curr="&amp;$CA$2&amp;", ConvMethod="&amp;$CA$4&amp;", Mag="&amp;$CA$3&amp;", NA="&amp;$CA$5)</f>
        <v>398</v>
      </c>
      <c r="FY680" s="19">
        <f>_xll.SNL.Clients.Office.Excel.Functions.SPG($BV680, $FT$10, FY$12, "options: Curr="&amp;$CA$2&amp;", ConvMethod="&amp;$CA$4&amp;", Mag="&amp;$CA$3&amp;", NA="&amp;$CA$5)</f>
        <v>115</v>
      </c>
      <c r="FZ680" s="19">
        <f>_xll.SNL.Clients.Office.Excel.Functions.SPG($BV680, $FT$10, FZ$12, "options: Curr="&amp;$CA$2&amp;", ConvMethod="&amp;$CA$4&amp;", Mag="&amp;$CA$3&amp;", NA="&amp;$CA$5)</f>
        <v>77</v>
      </c>
      <c r="GA680" s="19" t="str">
        <f>_xll.SNL.Clients.Office.Excel.Functions.SPG($BV680, $FT$10, GA$12, "options: Curr="&amp;$CA$2&amp;", ConvMethod="&amp;$CA$4&amp;", Mag="&amp;$CA$3&amp;", NA="&amp;$CA$5)</f>
        <v>NA</v>
      </c>
      <c r="GB680" s="27" t="s">
        <v>4173</v>
      </c>
      <c r="GC680" s="19">
        <f>_xll.SNL.Clients.Office.Excel.Functions.SPG($BV680, $GC$10, GC$12, "options: Curr="&amp;$CA$2&amp;", ConvMethod="&amp;$CA$4&amp;", Mag="&amp;$CA$3&amp;", NA="&amp;$CA$5)</f>
        <v>2843</v>
      </c>
      <c r="GD680" s="19">
        <f>_xll.SNL.Clients.Office.Excel.Functions.SPG($BV680, $GC$10, GD$12, "options: Curr="&amp;$CA$2&amp;", ConvMethod="&amp;$CA$4&amp;", Mag="&amp;$CA$3&amp;", NA="&amp;$CA$5)</f>
        <v>3556</v>
      </c>
      <c r="GE680" s="19">
        <f>_xll.SNL.Clients.Office.Excel.Functions.SPG($BV680, $GC$10, GE$12, "options: Curr="&amp;$CA$2&amp;", ConvMethod="&amp;$CA$4&amp;", Mag="&amp;$CA$3&amp;", NA="&amp;$CA$5)</f>
        <v>3160</v>
      </c>
      <c r="GF680" s="19">
        <f>_xll.SNL.Clients.Office.Excel.Functions.SPG($BV680, $GC$10, GF$12, "options: Curr="&amp;$CA$2&amp;", ConvMethod="&amp;$CA$4&amp;", Mag="&amp;$CA$3&amp;", NA="&amp;$CA$5)</f>
        <v>2965</v>
      </c>
      <c r="GG680" s="19">
        <f>_xll.SNL.Clients.Office.Excel.Functions.SPG($BV680, $GC$10, GG$12, "options: Curr="&amp;$CA$2&amp;", ConvMethod="&amp;$CA$4&amp;", Mag="&amp;$CA$3&amp;", NA="&amp;$CA$5)</f>
        <v>3827</v>
      </c>
      <c r="GH680" s="19">
        <f>_xll.SNL.Clients.Office.Excel.Functions.SPG($BV680, $GC$10, GH$12, "options: Curr="&amp;$CA$2&amp;", ConvMethod="&amp;$CA$4&amp;", Mag="&amp;$CA$3&amp;", NA="&amp;$CA$5)</f>
        <v>4556</v>
      </c>
      <c r="GI680" s="19">
        <f>_xll.SNL.Clients.Office.Excel.Functions.SPG($BV680, $GC$10, GI$12, "options: Curr="&amp;$CA$2&amp;", ConvMethod="&amp;$CA$4&amp;", Mag="&amp;$CA$3&amp;", NA="&amp;$CA$5)</f>
        <v>3657</v>
      </c>
      <c r="GJ680" s="19" t="str">
        <f>_xll.SNL.Clients.Office.Excel.Functions.SPG($BV680, $GC$10, GJ$12, "options: Curr="&amp;$CA$2&amp;", ConvMethod="&amp;$CA$4&amp;", Mag="&amp;$CA$3&amp;", NA="&amp;$CA$5)</f>
        <v>NA</v>
      </c>
      <c r="GK680" s="27"/>
      <c r="GL680" s="19">
        <f>_xll.SNL.Clients.Office.Excel.Functions.SPG($BV680, $GL$10, GL$12, "options: Curr="&amp;$CA$2&amp;", ConvMethod="&amp;$CA$4&amp;", Mag="&amp;$CA$3&amp;", NA="&amp;$CA$5)</f>
        <v>1126</v>
      </c>
      <c r="GM680" s="19">
        <f>_xll.SNL.Clients.Office.Excel.Functions.SPG($BV680, $GL$10, GM$12, "options: Curr="&amp;$CA$2&amp;", ConvMethod="&amp;$CA$4&amp;", Mag="&amp;$CA$3&amp;", NA="&amp;$CA$5)</f>
        <v>1038</v>
      </c>
      <c r="GN680" s="19">
        <f>_xll.SNL.Clients.Office.Excel.Functions.SPG($BV680, $GL$10, GN$12, "options: Curr="&amp;$CA$2&amp;", ConvMethod="&amp;$CA$4&amp;", Mag="&amp;$CA$3&amp;", NA="&amp;$CA$5)</f>
        <v>1123</v>
      </c>
      <c r="GO680" s="19">
        <f>_xll.SNL.Clients.Office.Excel.Functions.SPG($BV680, $GL$10, GO$12, "options: Curr="&amp;$CA$2&amp;", ConvMethod="&amp;$CA$4&amp;", Mag="&amp;$CA$3&amp;", NA="&amp;$CA$5)</f>
        <v>1132</v>
      </c>
      <c r="GP680" s="19">
        <f>_xll.SNL.Clients.Office.Excel.Functions.SPG($BV680, $GL$10, GP$12, "options: Curr="&amp;$CA$2&amp;", ConvMethod="&amp;$CA$4&amp;", Mag="&amp;$CA$3&amp;", NA="&amp;$CA$5)</f>
        <v>1472</v>
      </c>
      <c r="GQ680" s="19">
        <f>_xll.SNL.Clients.Office.Excel.Functions.SPG($BV680, $GL$10, GQ$12, "options: Curr="&amp;$CA$2&amp;", ConvMethod="&amp;$CA$4&amp;", Mag="&amp;$CA$3&amp;", NA="&amp;$CA$5)</f>
        <v>1217</v>
      </c>
      <c r="GR680" s="19" t="str">
        <f>_xll.SNL.Clients.Office.Excel.Functions.SPG($BV680, $GL$10, GR$12, "options: Curr="&amp;$CA$2&amp;", ConvMethod="&amp;$CA$4&amp;", Mag="&amp;$CA$3&amp;", NA="&amp;$CA$5)</f>
        <v>NA</v>
      </c>
      <c r="GS680" s="19" t="str">
        <f>_xll.SNL.Clients.Office.Excel.Functions.SPG($BV680, $GL$10, GS$12, "options: Curr="&amp;$CA$2&amp;", ConvMethod="&amp;$CA$4&amp;", Mag="&amp;$CA$3&amp;", NA="&amp;$CA$5)</f>
        <v>NA</v>
      </c>
      <c r="GT680" s="27"/>
      <c r="GU680" s="19" t="str">
        <f>_xll.SNL.Clients.Office.Excel.Functions.SPG($BV680, $GU$10, GU$12, "options: Curr="&amp;$CA$2&amp;", ConvMethod="&amp;$CA$4&amp;", Mag="&amp;$CA$3&amp;", NA="&amp;$CA$5)</f>
        <v>NA</v>
      </c>
      <c r="GV680" s="19" t="str">
        <f>_xll.SNL.Clients.Office.Excel.Functions.SPG($BV680, $GU$10, GV$12, "options: Curr="&amp;$CA$2&amp;", ConvMethod="&amp;$CA$4&amp;", Mag="&amp;$CA$3&amp;", NA="&amp;$CA$5)</f>
        <v>NA</v>
      </c>
      <c r="GW680" s="19" t="str">
        <f>_xll.SNL.Clients.Office.Excel.Functions.SPG($BV680, $GU$10, GW$12, "options: Curr="&amp;$CA$2&amp;", ConvMethod="&amp;$CA$4&amp;", Mag="&amp;$CA$3&amp;", NA="&amp;$CA$5)</f>
        <v>NA</v>
      </c>
      <c r="GX680" s="19" t="str">
        <f>_xll.SNL.Clients.Office.Excel.Functions.SPG($BV680, $GU$10, GX$12, "options: Curr="&amp;$CA$2&amp;", ConvMethod="&amp;$CA$4&amp;", Mag="&amp;$CA$3&amp;", NA="&amp;$CA$5)</f>
        <v>NA</v>
      </c>
      <c r="GY680" s="19" t="str">
        <f>_xll.SNL.Clients.Office.Excel.Functions.SPG($BV680, $GU$10, GY$12, "options: Curr="&amp;$CA$2&amp;", ConvMethod="&amp;$CA$4&amp;", Mag="&amp;$CA$3&amp;", NA="&amp;$CA$5)</f>
        <v>NA</v>
      </c>
      <c r="GZ680" s="19" t="str">
        <f>_xll.SNL.Clients.Office.Excel.Functions.SPG($BV680, $GU$10, GZ$12, "options: Curr="&amp;$CA$2&amp;", ConvMethod="&amp;$CA$4&amp;", Mag="&amp;$CA$3&amp;", NA="&amp;$CA$5)</f>
        <v>NA</v>
      </c>
      <c r="HA680" s="19">
        <f>_xll.SNL.Clients.Office.Excel.Functions.SPG($BV680, $GU$10, HA$12, "options: Curr="&amp;$CA$2&amp;", ConvMethod="&amp;$CA$4&amp;", Mag="&amp;$CA$3&amp;", NA="&amp;$CA$5)</f>
        <v>0</v>
      </c>
      <c r="HB680" s="19" t="str">
        <f>_xll.SNL.Clients.Office.Excel.Functions.SPG($BV680, $GU$10, HB$12, "options: Curr="&amp;$CA$2&amp;", ConvMethod="&amp;$CA$4&amp;", Mag="&amp;$CA$3&amp;", NA="&amp;$CA$5)</f>
        <v>NA</v>
      </c>
      <c r="HC680" s="17"/>
      <c r="HD680" s="30" t="e">
        <f t="shared" si="36"/>
        <v>#VALUE!</v>
      </c>
    </row>
    <row r="681" spans="1:212" x14ac:dyDescent="0.35">
      <c r="A681">
        <v>77638</v>
      </c>
      <c r="B681">
        <v>46701</v>
      </c>
      <c r="C681" t="s">
        <v>9375</v>
      </c>
      <c r="D681" t="s">
        <v>74</v>
      </c>
      <c r="E681" s="171">
        <v>39086</v>
      </c>
      <c r="F681">
        <v>2007</v>
      </c>
      <c r="G681" t="s">
        <v>61</v>
      </c>
      <c r="H681" t="s">
        <v>62</v>
      </c>
      <c r="I681" t="s">
        <v>62</v>
      </c>
      <c r="J681" t="s">
        <v>11245</v>
      </c>
      <c r="K681" t="s">
        <v>64</v>
      </c>
      <c r="L681" t="s">
        <v>446</v>
      </c>
      <c r="M681" t="s">
        <v>11118</v>
      </c>
      <c r="O681" t="s">
        <v>11246</v>
      </c>
      <c r="Q681" t="s">
        <v>11247</v>
      </c>
      <c r="R681" t="s">
        <v>778</v>
      </c>
      <c r="S681" t="s">
        <v>11248</v>
      </c>
      <c r="U681" t="s">
        <v>69</v>
      </c>
      <c r="X681" t="s">
        <v>11249</v>
      </c>
      <c r="Y681">
        <v>1918</v>
      </c>
      <c r="Z681">
        <v>104</v>
      </c>
      <c r="AA681" t="s">
        <v>89</v>
      </c>
      <c r="AB681" t="s">
        <v>69</v>
      </c>
      <c r="AD681" t="s">
        <v>73</v>
      </c>
      <c r="AE681" t="s">
        <v>74</v>
      </c>
      <c r="AN681" t="s">
        <v>75</v>
      </c>
      <c r="AO681" t="s">
        <v>129</v>
      </c>
      <c r="AZ681">
        <v>50</v>
      </c>
      <c r="BJ681">
        <v>24</v>
      </c>
      <c r="BK681">
        <v>20</v>
      </c>
      <c r="BL681">
        <v>25</v>
      </c>
      <c r="BM681">
        <v>25</v>
      </c>
      <c r="BN681">
        <v>28</v>
      </c>
      <c r="BO681">
        <v>17</v>
      </c>
      <c r="BP681">
        <v>27</v>
      </c>
      <c r="BQ681">
        <v>0.57692403907093637</v>
      </c>
      <c r="BR681">
        <v>0.70888520812133382</v>
      </c>
      <c r="BS681">
        <v>0.90978613124881424</v>
      </c>
      <c r="BT681">
        <v>2007</v>
      </c>
      <c r="BV681">
        <f>+_xlfn.XLOOKUP(C681,'ID identifier'!C:C,'ID identifier'!H:H)</f>
        <v>7204977</v>
      </c>
      <c r="BZ681" s="19">
        <f>_xll.SNL.Clients.Office.Excel.Functions.SPG($BV681, $BZ$10, BZ$12, "options: Curr="&amp;$CA$2&amp;", ConvMethod="&amp;$CA$4&amp;", Mag="&amp;$CA$3&amp;", NA="&amp;$CA$5)</f>
        <v>36139.502111442111</v>
      </c>
      <c r="CA681" s="19">
        <f>_xll.SNL.Clients.Office.Excel.Functions.SPG($BV681, $BZ$10, CA$12, "options: Curr="&amp;$CA$2&amp;", ConvMethod="&amp;$CA$4&amp;", Mag="&amp;$CA$3&amp;", NA="&amp;$CA$5)</f>
        <v>35628.811996634977</v>
      </c>
      <c r="CB681" s="19">
        <f>_xll.SNL.Clients.Office.Excel.Functions.SPG($BV681, $BZ$10, CB$12, "options: Curr="&amp;$CA$2&amp;", ConvMethod="&amp;$CA$4&amp;", Mag="&amp;$CA$3&amp;", NA="&amp;$CA$5)</f>
        <v>36030.097365737827</v>
      </c>
      <c r="CC681" s="19">
        <f>_xll.SNL.Clients.Office.Excel.Functions.SPG($BV681, $BZ$10, CC$12, "options: Curr="&amp;$CA$2&amp;", ConvMethod="&amp;$CA$4&amp;", Mag="&amp;$CA$3&amp;", NA="&amp;$CA$5)</f>
        <v>39944.747321930998</v>
      </c>
      <c r="CD681" s="19">
        <f>_xll.SNL.Clients.Office.Excel.Functions.SPG($BV681, $BZ$10, CD$12, "options: Curr="&amp;$CA$2&amp;", ConvMethod="&amp;$CA$4&amp;", Mag="&amp;$CA$3&amp;", NA="&amp;$CA$5)</f>
        <v>30867.93436829219</v>
      </c>
      <c r="CE681" s="19">
        <f>_xll.SNL.Clients.Office.Excel.Functions.SPG($BV681, $BZ$10, CE$12, "options: Curr="&amp;$CA$2&amp;", ConvMethod="&amp;$CA$4&amp;", Mag="&amp;$CA$3&amp;", NA="&amp;$CA$5)</f>
        <v>30110.591827539993</v>
      </c>
      <c r="CF681" s="19">
        <f>_xll.SNL.Clients.Office.Excel.Functions.SPG($BV681, $BZ$10, CF$12, "options: Curr="&amp;$CA$2&amp;", ConvMethod="&amp;$CA$4&amp;", Mag="&amp;$CA$3&amp;", NA="&amp;$CA$5)</f>
        <v>37073.394949814101</v>
      </c>
      <c r="CG681" s="19">
        <f>_xll.SNL.Clients.Office.Excel.Functions.SPG($BV681, $BZ$10, CG$12, "options: Curr="&amp;$CA$2&amp;", ConvMethod="&amp;$CA$4&amp;", Mag="&amp;$CA$3&amp;", NA="&amp;$CA$5)</f>
        <v>30995.958750961639</v>
      </c>
      <c r="CH681" s="19">
        <f>_xll.SNL.Clients.Office.Excel.Functions.SPG($BV681, $BZ$10, CH$12, "options: Curr="&amp;$CA$2&amp;", ConvMethod="&amp;$CA$4&amp;", Mag="&amp;$CA$3&amp;", NA="&amp;$CA$5)</f>
        <v>35432.150704104672</v>
      </c>
      <c r="CI681" s="19">
        <f>_xll.SNL.Clients.Office.Excel.Functions.SPG($BV681, $BZ$10, CI$12, "options: Curr="&amp;$CA$2&amp;", ConvMethod="&amp;$CA$4&amp;", Mag="&amp;$CA$3&amp;", NA="&amp;$CA$5)</f>
        <v>32001.571495202177</v>
      </c>
      <c r="CJ681" s="19" t="str">
        <f>_xll.SNL.Clients.Office.Excel.Functions.SPG($BV681, $BZ$10, CJ$12, "options: Curr="&amp;$CA$2&amp;", ConvMethod="&amp;$CA$4&amp;", Mag="&amp;$CA$3&amp;", NA="&amp;$CA$5)</f>
        <v>NA</v>
      </c>
      <c r="CK681" s="19"/>
      <c r="CL681" s="19">
        <f>_xll.SNL.Clients.Office.Excel.Functions.SPG($BV681, $CL$10, CL$12, "options: Curr="&amp;$CA$2&amp;", ConvMethod="&amp;$CA$4&amp;", Mag="&amp;$CA$3&amp;", NA="&amp;$CA$5)</f>
        <v>-859.04523444489416</v>
      </c>
      <c r="CM681" s="19">
        <f>_xll.SNL.Clients.Office.Excel.Functions.SPG($BV681, $CL$10, CM$12, "options: Curr="&amp;$CA$2&amp;", ConvMethod="&amp;$CA$4&amp;", Mag="&amp;$CA$3&amp;", NA="&amp;$CA$5)</f>
        <v>-291.87324270890986</v>
      </c>
      <c r="CN681" s="19">
        <f>_xll.SNL.Clients.Office.Excel.Functions.SPG($BV681, $CL$10, CN$12, "options: Curr="&amp;$CA$2&amp;", ConvMethod="&amp;$CA$4&amp;", Mag="&amp;$CA$3&amp;", NA="&amp;$CA$5)</f>
        <v>-406.19734896598163</v>
      </c>
      <c r="CO681" s="19">
        <f>_xll.SNL.Clients.Office.Excel.Functions.SPG($BV681, $CL$10, CO$12, "options: Curr="&amp;$CA$2&amp;", ConvMethod="&amp;$CA$4&amp;", Mag="&amp;$CA$3&amp;", NA="&amp;$CA$5)</f>
        <v>-610.21802732013612</v>
      </c>
      <c r="CP681" s="19">
        <f>_xll.SNL.Clients.Office.Excel.Functions.SPG($BV681, $CL$10, CP$12, "options: Curr="&amp;$CA$2&amp;", ConvMethod="&amp;$CA$4&amp;", Mag="&amp;$CA$3&amp;", NA="&amp;$CA$5)</f>
        <v>-45.365696325784093</v>
      </c>
      <c r="CQ681" s="19">
        <f>_xll.SNL.Clients.Office.Excel.Functions.SPG($BV681, $CL$10, CQ$12, "options: Curr="&amp;$CA$2&amp;", ConvMethod="&amp;$CA$4&amp;", Mag="&amp;$CA$3&amp;", NA="&amp;$CA$5)</f>
        <v>519.112236208029</v>
      </c>
      <c r="CR681" s="19">
        <f>_xll.SNL.Clients.Office.Excel.Functions.SPG($BV681, $CL$10, CR$12, "options: Curr="&amp;$CA$2&amp;", ConvMethod="&amp;$CA$4&amp;", Mag="&amp;$CA$3&amp;", NA="&amp;$CA$5)</f>
        <v>4670.9659295870306</v>
      </c>
      <c r="CS681" s="19">
        <f>_xll.SNL.Clients.Office.Excel.Functions.SPG($BV681, $CL$10, CS$12, "options: Curr="&amp;$CA$2&amp;", ConvMethod="&amp;$CA$4&amp;", Mag="&amp;$CA$3&amp;", NA="&amp;$CA$5)</f>
        <v>1755.6803373098078</v>
      </c>
      <c r="CT681" s="19">
        <f>_xll.SNL.Clients.Office.Excel.Functions.SPG($BV681, $CL$10, CT$12, "options: Curr="&amp;$CA$2&amp;", ConvMethod="&amp;$CA$4&amp;", Mag="&amp;$CA$3&amp;", NA="&amp;$CA$5)</f>
        <v>1427.0841157428979</v>
      </c>
      <c r="CU681" s="19">
        <f>_xll.SNL.Clients.Office.Excel.Functions.SPG($BV681, $CL$10, CU$12, "options: Curr="&amp;$CA$2&amp;", ConvMethod="&amp;$CA$4&amp;", Mag="&amp;$CA$3&amp;", NA="&amp;$CA$5)</f>
        <v>1478.8161718927067</v>
      </c>
      <c r="CV681" s="19" t="str">
        <f>_xll.SNL.Clients.Office.Excel.Functions.SPG($BV681, $CL$10, CV$12, "options: Curr="&amp;$CA$2&amp;", ConvMethod="&amp;$CA$4&amp;", Mag="&amp;$CA$3&amp;", NA="&amp;$CA$5)</f>
        <v>NA</v>
      </c>
      <c r="CW681" s="19"/>
      <c r="CX681" s="19">
        <f>_xll.SNL.Clients.Office.Excel.Functions.SPG($BV681, $CX$10, CX$12, "options: Curr="&amp;$CA$2&amp;", ConvMethod="&amp;$CA$4&amp;", Mag="&amp;$CA$3&amp;", NA="&amp;$CA$5)</f>
        <v>-1429.0194848205119</v>
      </c>
      <c r="CY681" s="19">
        <f>_xll.SNL.Clients.Office.Excel.Functions.SPG($BV681, $CX$10, CY$12, "options: Curr="&amp;$CA$2&amp;", ConvMethod="&amp;$CA$4&amp;", Mag="&amp;$CA$3&amp;", NA="&amp;$CA$5)</f>
        <v>-745.95757460156494</v>
      </c>
      <c r="CZ681" s="19">
        <f>_xll.SNL.Clients.Office.Excel.Functions.SPG($BV681, $CX$10, CZ$12, "options: Curr="&amp;$CA$2&amp;", ConvMethod="&amp;$CA$4&amp;", Mag="&amp;$CA$3&amp;", NA="&amp;$CA$5)</f>
        <v>-879.22789977280127</v>
      </c>
      <c r="DA681" s="19">
        <f>_xll.SNL.Clients.Office.Excel.Functions.SPG($BV681, $CX$10, DA$12, "options: Curr="&amp;$CA$2&amp;", ConvMethod="&amp;$CA$4&amp;", Mag="&amp;$CA$3&amp;", NA="&amp;$CA$5)</f>
        <v>-952.43910839984449</v>
      </c>
      <c r="DB681" s="19">
        <f>_xll.SNL.Clients.Office.Excel.Functions.SPG($BV681, $CX$10, DB$12, "options: Curr="&amp;$CA$2&amp;", ConvMethod="&amp;$CA$4&amp;", Mag="&amp;$CA$3&amp;", NA="&amp;$CA$5)</f>
        <v>-300.15665456930424</v>
      </c>
      <c r="DC681" s="19">
        <f>_xll.SNL.Clients.Office.Excel.Functions.SPG($BV681, $CX$10, DC$12, "options: Curr="&amp;$CA$2&amp;", ConvMethod="&amp;$CA$4&amp;", Mag="&amp;$CA$3&amp;", NA="&amp;$CA$5)</f>
        <v>299.63707198443393</v>
      </c>
      <c r="DD681" s="19">
        <f>_xll.SNL.Clients.Office.Excel.Functions.SPG($BV681, $CX$10, DD$12, "options: Curr="&amp;$CA$2&amp;", ConvMethod="&amp;$CA$4&amp;", Mag="&amp;$CA$3&amp;", NA="&amp;$CA$5)</f>
        <v>4256.3244423942278</v>
      </c>
      <c r="DE681" s="19">
        <f>_xll.SNL.Clients.Office.Excel.Functions.SPG($BV681, $CX$10, DE$12, "options: Curr="&amp;$CA$2&amp;", ConvMethod="&amp;$CA$4&amp;", Mag="&amp;$CA$3&amp;", NA="&amp;$CA$5)</f>
        <v>1294.5826156651142</v>
      </c>
      <c r="DF681" s="19">
        <f>_xll.SNL.Clients.Office.Excel.Functions.SPG($BV681, $CX$10, DF$12, "options: Curr="&amp;$CA$2&amp;", ConvMethod="&amp;$CA$4&amp;", Mag="&amp;$CA$3&amp;", NA="&amp;$CA$5)</f>
        <v>958.91771443588061</v>
      </c>
      <c r="DG681" s="19">
        <f>_xll.SNL.Clients.Office.Excel.Functions.SPG($BV681, $CX$10, DG$12, "options: Curr="&amp;$CA$2&amp;", ConvMethod="&amp;$CA$4&amp;", Mag="&amp;$CA$3&amp;", NA="&amp;$CA$5)</f>
        <v>1039.3920245777315</v>
      </c>
      <c r="DH681" s="19" t="str">
        <f>_xll.SNL.Clients.Office.Excel.Functions.SPG($BV681, $CX$10, DH$12, "options: Curr="&amp;$CA$2&amp;", ConvMethod="&amp;$CA$4&amp;", Mag="&amp;$CA$3&amp;", NA="&amp;$CA$5)</f>
        <v>NA</v>
      </c>
      <c r="DI681" s="19"/>
      <c r="DJ681" s="19">
        <f>_xll.SNL.Clients.Office.Excel.Functions.SPG($BV681, $DJ$10, DJ$12, "options: Curr="&amp;$CA$2&amp;", ConvMethod="&amp;$CA$4&amp;", Mag="&amp;$CA$3&amp;", NA="&amp;$CA$5)</f>
        <v>569.97425037561788</v>
      </c>
      <c r="DK681" s="19">
        <f>_xll.SNL.Clients.Office.Excel.Functions.SPG($BV681, $DJ$10, DK$12, "options: Curr="&amp;$CA$2&amp;", ConvMethod="&amp;$CA$4&amp;", Mag="&amp;$CA$3&amp;", NA="&amp;$CA$5)</f>
        <v>454.08433189265503</v>
      </c>
      <c r="DL681" s="19">
        <f>_xll.SNL.Clients.Office.Excel.Functions.SPG($BV681, $DJ$10, DL$12, "options: Curr="&amp;$CA$2&amp;", ConvMethod="&amp;$CA$4&amp;", Mag="&amp;$CA$3&amp;", NA="&amp;$CA$5)</f>
        <v>473.03055080681958</v>
      </c>
      <c r="DM681" s="19">
        <f>_xll.SNL.Clients.Office.Excel.Functions.SPG($BV681, $DJ$10, DM$12, "options: Curr="&amp;$CA$2&amp;", ConvMethod="&amp;$CA$4&amp;", Mag="&amp;$CA$3&amp;", NA="&amp;$CA$5)</f>
        <v>342.22108107970837</v>
      </c>
      <c r="DN681" s="19">
        <f>_xll.SNL.Clients.Office.Excel.Functions.SPG($BV681, $DJ$10, DN$12, "options: Curr="&amp;$CA$2&amp;", ConvMethod="&amp;$CA$4&amp;", Mag="&amp;$CA$3&amp;", NA="&amp;$CA$5)</f>
        <v>254.79095824352012</v>
      </c>
      <c r="DO681" s="19">
        <f>_xll.SNL.Clients.Office.Excel.Functions.SPG($BV681, $DJ$10, DO$12, "options: Curr="&amp;$CA$2&amp;", ConvMethod="&amp;$CA$4&amp;", Mag="&amp;$CA$3&amp;", NA="&amp;$CA$5)</f>
        <v>219.47516422359516</v>
      </c>
      <c r="DP681" s="19">
        <f>_xll.SNL.Clients.Office.Excel.Functions.SPG($BV681, $DJ$10, DP$12, "options: Curr="&amp;$CA$2&amp;", ConvMethod="&amp;$CA$4&amp;", Mag="&amp;$CA$3&amp;", NA="&amp;$CA$5)</f>
        <v>414.64148719280269</v>
      </c>
      <c r="DQ681" s="19">
        <f>_xll.SNL.Clients.Office.Excel.Functions.SPG($BV681, $DJ$10, DQ$12, "options: Curr="&amp;$CA$2&amp;", ConvMethod="&amp;$CA$4&amp;", Mag="&amp;$CA$3&amp;", NA="&amp;$CA$5)</f>
        <v>461.09772164469348</v>
      </c>
      <c r="DR681" s="19">
        <f>_xll.SNL.Clients.Office.Excel.Functions.SPG($BV681, $DJ$10, DR$12, "options: Curr="&amp;$CA$2&amp;", ConvMethod="&amp;$CA$4&amp;", Mag="&amp;$CA$3&amp;", NA="&amp;$CA$5)</f>
        <v>468.16640130701728</v>
      </c>
      <c r="DS681" s="19">
        <f>_xll.SNL.Clients.Office.Excel.Functions.SPG($BV681, $DJ$10, DS$12, "options: Curr="&amp;$CA$2&amp;", ConvMethod="&amp;$CA$4&amp;", Mag="&amp;$CA$3&amp;", NA="&amp;$CA$5)</f>
        <v>439.42414731497519</v>
      </c>
      <c r="DT681" s="19" t="str">
        <f>_xll.SNL.Clients.Office.Excel.Functions.SPG($BV681, $DJ$10, DT$12, "options: Curr="&amp;$CA$2&amp;", ConvMethod="&amp;$CA$4&amp;", Mag="&amp;$CA$3&amp;", NA="&amp;$CA$5)</f>
        <v>NA</v>
      </c>
      <c r="DU681" s="19"/>
      <c r="DV681" s="19">
        <f>_xll.SNL.Clients.Office.Excel.Functions.SPG($BV681, $DV$10, DV$12, "options: Curr="&amp;$CA$2&amp;", ConvMethod="&amp;$CA$4&amp;", Mag="&amp;$CA$3&amp;", NA="&amp;$CA$5)</f>
        <v>1469.530789208</v>
      </c>
      <c r="DW681" s="19">
        <f>_xll.SNL.Clients.Office.Excel.Functions.SPG($BV681, $DV$10, DW$12, "options: Curr="&amp;$CA$2&amp;", ConvMethod="&amp;$CA$4&amp;", Mag="&amp;$CA$3&amp;", NA="&amp;$CA$5)</f>
        <v>1411.6614755599999</v>
      </c>
      <c r="DX681" s="19">
        <f>_xll.SNL.Clients.Office.Excel.Functions.SPG($BV681, $DV$10, DX$12, "options: Curr="&amp;$CA$2&amp;", ConvMethod="&amp;$CA$4&amp;", Mag="&amp;$CA$3&amp;", NA="&amp;$CA$5)</f>
        <v>1965.4232974839999</v>
      </c>
      <c r="DY681" s="19">
        <f>_xll.SNL.Clients.Office.Excel.Functions.SPG($BV681, $DV$10, DY$12, "options: Curr="&amp;$CA$2&amp;", ConvMethod="&amp;$CA$4&amp;", Mag="&amp;$CA$3&amp;", NA="&amp;$CA$5)</f>
        <v>1772.207620596</v>
      </c>
      <c r="DZ681" s="19">
        <f>_xll.SNL.Clients.Office.Excel.Functions.SPG($BV681, $DV$10, DZ$12, "options: Curr="&amp;$CA$2&amp;", ConvMethod="&amp;$CA$4&amp;", Mag="&amp;$CA$3&amp;", NA="&amp;$CA$5)</f>
        <v>1009.6623717949999</v>
      </c>
      <c r="EA681" s="19">
        <f>_xll.SNL.Clients.Office.Excel.Functions.SPG($BV681, $DV$10, EA$12, "options: Curr="&amp;$CA$2&amp;", ConvMethod="&amp;$CA$4&amp;", Mag="&amp;$CA$3&amp;", NA="&amp;$CA$5)</f>
        <v>1158.3914053680001</v>
      </c>
      <c r="EB681" s="19">
        <f>_xll.SNL.Clients.Office.Excel.Functions.SPG($BV681, $DV$10, EB$12, "options: Curr="&amp;$CA$2&amp;", ConvMethod="&amp;$CA$4&amp;", Mag="&amp;$CA$3&amp;", NA="&amp;$CA$5)</f>
        <v>2307.9649106689999</v>
      </c>
      <c r="EC681" s="19" t="str">
        <f>_xll.SNL.Clients.Office.Excel.Functions.SPG($BV681, $DV$10, EC$12, "options: Curr="&amp;$CA$2&amp;", ConvMethod="&amp;$CA$4&amp;", Mag="&amp;$CA$3&amp;", NA="&amp;$CA$5)</f>
        <v>NA</v>
      </c>
      <c r="ED681" s="19"/>
      <c r="EE681" s="19">
        <f>_xll.SNL.Clients.Office.Excel.Functions.SPG($BV681, $EE$10, EE$12, "options: Curr="&amp;$CA$2&amp;", ConvMethod="&amp;$CA$4&amp;", Mag="&amp;$CA$3&amp;", NA="&amp;$CA$5)</f>
        <v>3720.4830347920001</v>
      </c>
      <c r="EF681" s="19">
        <f>_xll.SNL.Clients.Office.Excel.Functions.SPG($BV681, $EE$10, EF$12, "options: Curr="&amp;$CA$2&amp;", ConvMethod="&amp;$CA$4&amp;", Mag="&amp;$CA$3&amp;", NA="&amp;$CA$5)</f>
        <v>3245.4018217199996</v>
      </c>
      <c r="EG681" s="19">
        <f>_xll.SNL.Clients.Office.Excel.Functions.SPG($BV681, $EE$10, EG$12, "options: Curr="&amp;$CA$2&amp;", ConvMethod="&amp;$CA$4&amp;", Mag="&amp;$CA$3&amp;", NA="&amp;$CA$5)</f>
        <v>4529.7008280079999</v>
      </c>
      <c r="EH681" s="19">
        <f>_xll.SNL.Clients.Office.Excel.Functions.SPG($BV681, $EE$10, EH$12, "options: Curr="&amp;$CA$2&amp;", ConvMethod="&amp;$CA$4&amp;", Mag="&amp;$CA$3&amp;", NA="&amp;$CA$5)</f>
        <v>3692.3999915879999</v>
      </c>
      <c r="EI681" s="19">
        <f>_xll.SNL.Clients.Office.Excel.Functions.SPG($BV681, $EE$10, EI$12, "options: Curr="&amp;$CA$2&amp;", ConvMethod="&amp;$CA$4&amp;", Mag="&amp;$CA$3&amp;", NA="&amp;$CA$5)</f>
        <v>2834.4445433149999</v>
      </c>
      <c r="EJ681" s="19">
        <f>_xll.SNL.Clients.Office.Excel.Functions.SPG($BV681, $EE$10, EJ$12, "options: Curr="&amp;$CA$2&amp;", ConvMethod="&amp;$CA$4&amp;", Mag="&amp;$CA$3&amp;", NA="&amp;$CA$5)</f>
        <v>3322.7318411279998</v>
      </c>
      <c r="EK681" s="19">
        <f>_xll.SNL.Clients.Office.Excel.Functions.SPG($BV681, $EE$10, EK$12, "options: Curr="&amp;$CA$2&amp;", ConvMethod="&amp;$CA$4&amp;", Mag="&amp;$CA$3&amp;", NA="&amp;$CA$5)</f>
        <v>3177.0062280369998</v>
      </c>
      <c r="EL681" s="19" t="str">
        <f>_xll.SNL.Clients.Office.Excel.Functions.SPG($BV681, $EE$10, EL$12, "options: Curr="&amp;$CA$2&amp;", ConvMethod="&amp;$CA$4&amp;", Mag="&amp;$CA$3&amp;", NA="&amp;$CA$5)</f>
        <v>NA</v>
      </c>
      <c r="EM681" s="19"/>
      <c r="EN681" s="19">
        <f>_xll.SNL.Clients.Office.Excel.Functions.SPG($BV681, $EN$10, EN$12, "options: Curr="&amp;$CA$2&amp;", ConvMethod="&amp;$CA$4&amp;", Mag="&amp;$CA$3&amp;", NA="&amp;$CA$5)</f>
        <v>3514.3962358640001</v>
      </c>
      <c r="EO681" s="19">
        <f>_xll.SNL.Clients.Office.Excel.Functions.SPG($BV681, $EN$10, EO$12, "options: Curr="&amp;$CA$2&amp;", ConvMethod="&amp;$CA$4&amp;", Mag="&amp;$CA$3&amp;", NA="&amp;$CA$5)</f>
        <v>2977.7420501199999</v>
      </c>
      <c r="EP681" s="19">
        <f>_xll.SNL.Clients.Office.Excel.Functions.SPG($BV681, $EN$10, EP$12, "options: Curr="&amp;$CA$2&amp;", ConvMethod="&amp;$CA$4&amp;", Mag="&amp;$CA$3&amp;", NA="&amp;$CA$5)</f>
        <v>3544.7485681899998</v>
      </c>
      <c r="EQ681" s="19">
        <f>_xll.SNL.Clients.Office.Excel.Functions.SPG($BV681, $EN$10, EQ$12, "options: Curr="&amp;$CA$2&amp;", ConvMethod="&amp;$CA$4&amp;", Mag="&amp;$CA$3&amp;", NA="&amp;$CA$5)</f>
        <v>3669.3400372579999</v>
      </c>
      <c r="ER681" s="19">
        <f>_xll.SNL.Clients.Office.Excel.Functions.SPG($BV681, $EN$10, ER$12, "options: Curr="&amp;$CA$2&amp;", ConvMethod="&amp;$CA$4&amp;", Mag="&amp;$CA$3&amp;", NA="&amp;$CA$5)</f>
        <v>2994.7530535999999</v>
      </c>
      <c r="ES681" s="19">
        <f>_xll.SNL.Clients.Office.Excel.Functions.SPG($BV681, $EN$10, ES$12, "options: Curr="&amp;$CA$2&amp;", ConvMethod="&amp;$CA$4&amp;", Mag="&amp;$CA$3&amp;", NA="&amp;$CA$5)</f>
        <v>3255.1376785920002</v>
      </c>
      <c r="ET681" s="19">
        <f>_xll.SNL.Clients.Office.Excel.Functions.SPG($BV681, $EN$10, ET$12, "options: Curr="&amp;$CA$2&amp;", ConvMethod="&amp;$CA$4&amp;", Mag="&amp;$CA$3&amp;", NA="&amp;$CA$5)</f>
        <v>5170.7420166229995</v>
      </c>
      <c r="EU681" s="19" t="str">
        <f>_xll.SNL.Clients.Office.Excel.Functions.SPG($BV681, $EN$10, EU$12, "options: Curr="&amp;$CA$2&amp;", ConvMethod="&amp;$CA$4&amp;", Mag="&amp;$CA$3&amp;", NA="&amp;$CA$5)</f>
        <v>NA</v>
      </c>
      <c r="EV681" s="19"/>
      <c r="EW681" s="30" t="e">
        <f t="shared" si="35"/>
        <v>#VALUE!</v>
      </c>
      <c r="EX681" s="19"/>
      <c r="EY681" s="19"/>
      <c r="EZ681" s="19"/>
      <c r="FA681" s="19"/>
      <c r="FB681" s="19">
        <f>_xll.SNL.Clients.Office.Excel.Functions.SPG($BV681, $FB$10, FB$12, "options: Curr="&amp;$CA$2&amp;", ConvMethod="&amp;$CA$4&amp;", Mag="&amp;$CA$3&amp;", NA="&amp;$CA$5)</f>
        <v>17252.687203856</v>
      </c>
      <c r="FC681" s="19">
        <f>_xll.SNL.Clients.Office.Excel.Functions.SPG($BV681, $FB$10, FC$12, "options: Curr="&amp;$CA$2&amp;", ConvMethod="&amp;$CA$4&amp;", Mag="&amp;$CA$3&amp;", NA="&amp;$CA$5)</f>
        <v>18329.709597720001</v>
      </c>
      <c r="FD681" s="19">
        <f>_xll.SNL.Clients.Office.Excel.Functions.SPG($BV681, $FB$10, FD$12, "options: Curr="&amp;$CA$2&amp;", ConvMethod="&amp;$CA$4&amp;", Mag="&amp;$CA$3&amp;", NA="&amp;$CA$5)</f>
        <v>19720.534693498001</v>
      </c>
      <c r="FE681" s="19">
        <f>_xll.SNL.Clients.Office.Excel.Functions.SPG($BV681, $FB$10, FE$12, "options: Curr="&amp;$CA$2&amp;", ConvMethod="&amp;$CA$4&amp;", Mag="&amp;$CA$3&amp;", NA="&amp;$CA$5)</f>
        <v>19659.413151692999</v>
      </c>
      <c r="FF681" s="19">
        <f>_xll.SNL.Clients.Office.Excel.Functions.SPG($BV681, $FB$10, FF$12, "options: Curr="&amp;$CA$2&amp;", ConvMethod="&amp;$CA$4&amp;", Mag="&amp;$CA$3&amp;", NA="&amp;$CA$5)</f>
        <v>14603.300350099998</v>
      </c>
      <c r="FG681" s="19">
        <f>_xll.SNL.Clients.Office.Excel.Functions.SPG($BV681, $FB$10, FG$12, "options: Curr="&amp;$CA$2&amp;", ConvMethod="&amp;$CA$4&amp;", Mag="&amp;$CA$3&amp;", NA="&amp;$CA$5)</f>
        <v>17759.536684703999</v>
      </c>
      <c r="FH681" s="19">
        <f>_xll.SNL.Clients.Office.Excel.Functions.SPG($BV681, $FB$10, FH$12, "options: Curr="&amp;$CA$2&amp;", ConvMethod="&amp;$CA$4&amp;", Mag="&amp;$CA$3&amp;", NA="&amp;$CA$5)</f>
        <v>29126.698372421997</v>
      </c>
      <c r="FI681" s="19" t="str">
        <f>_xll.SNL.Clients.Office.Excel.Functions.SPG($BV681, $FB$10, FI$12, "options: Curr="&amp;$CA$2&amp;", ConvMethod="&amp;$CA$4&amp;", Mag="&amp;$CA$3&amp;", NA="&amp;$CA$5)</f>
        <v>NA</v>
      </c>
      <c r="FJ681" s="19"/>
      <c r="FK681" s="19">
        <f>_xll.SNL.Clients.Office.Excel.Functions.SPG($BV681, $FK$10, FK$12, "options: Curr="&amp;$CA$2&amp;", ConvMethod="&amp;$CA$4&amp;", Mag="&amp;$CA$3&amp;", NA="&amp;$CA$5)</f>
        <v>13992.277269504</v>
      </c>
      <c r="FL681" s="19">
        <f>_xll.SNL.Clients.Office.Excel.Functions.SPG($BV681, $FK$10, FL$12, "options: Curr="&amp;$CA$2&amp;", ConvMethod="&amp;$CA$4&amp;", Mag="&amp;$CA$3&amp;", NA="&amp;$CA$5)</f>
        <v>15239.268696399999</v>
      </c>
      <c r="FM681" s="19">
        <f>_xll.SNL.Clients.Office.Excel.Functions.SPG($BV681, $FK$10, FM$12, "options: Curr="&amp;$CA$2&amp;", ConvMethod="&amp;$CA$4&amp;", Mag="&amp;$CA$3&amp;", NA="&amp;$CA$5)</f>
        <v>18277.988544386</v>
      </c>
      <c r="FN681" s="19">
        <f>_xll.SNL.Clients.Office.Excel.Functions.SPG($BV681, $FK$10, FN$12, "options: Curr="&amp;$CA$2&amp;", ConvMethod="&amp;$CA$4&amp;", Mag="&amp;$CA$3&amp;", NA="&amp;$CA$5)</f>
        <v>15156.004592386</v>
      </c>
      <c r="FO681" s="19">
        <f>_xll.SNL.Clients.Office.Excel.Functions.SPG($BV681, $FK$10, FO$12, "options: Curr="&amp;$CA$2&amp;", ConvMethod="&amp;$CA$4&amp;", Mag="&amp;$CA$3&amp;", NA="&amp;$CA$5)</f>
        <v>10836.00186823</v>
      </c>
      <c r="FP681" s="19">
        <f>_xll.SNL.Clients.Office.Excel.Functions.SPG($BV681, $FK$10, FP$12, "options: Curr="&amp;$CA$2&amp;", ConvMethod="&amp;$CA$4&amp;", Mag="&amp;$CA$3&amp;", NA="&amp;$CA$5)</f>
        <v>13030.5997764</v>
      </c>
      <c r="FQ681" s="19">
        <f>_xll.SNL.Clients.Office.Excel.Functions.SPG($BV681, $FK$10, FQ$12, "options: Curr="&amp;$CA$2&amp;", ConvMethod="&amp;$CA$4&amp;", Mag="&amp;$CA$3&amp;", NA="&amp;$CA$5)</f>
        <v>17966.675732551001</v>
      </c>
      <c r="FR681" s="19" t="str">
        <f>_xll.SNL.Clients.Office.Excel.Functions.SPG($BV681, $FK$10, FR$12, "options: Curr="&amp;$CA$2&amp;", ConvMethod="&amp;$CA$4&amp;", Mag="&amp;$CA$3&amp;", NA="&amp;$CA$5)</f>
        <v>NA</v>
      </c>
      <c r="FS681" s="19"/>
      <c r="FT681" s="19">
        <f>_xll.SNL.Clients.Office.Excel.Functions.SPG($BV681, $FT$10, FT$12, "options: Curr="&amp;$CA$2&amp;", ConvMethod="&amp;$CA$4&amp;", Mag="&amp;$CA$3&amp;", NA="&amp;$CA$5)</f>
        <v>-490.17344034045681</v>
      </c>
      <c r="FU681" s="19">
        <f>_xll.SNL.Clients.Office.Excel.Functions.SPG($BV681, $FT$10, FU$12, "options: Curr="&amp;$CA$2&amp;", ConvMethod="&amp;$CA$4&amp;", Mag="&amp;$CA$3&amp;", NA="&amp;$CA$5)</f>
        <v>-549.27662896627396</v>
      </c>
      <c r="FV681" s="19">
        <f>_xll.SNL.Clients.Office.Excel.Functions.SPG($BV681, $FT$10, FV$12, "options: Curr="&amp;$CA$2&amp;", ConvMethod="&amp;$CA$4&amp;", Mag="&amp;$CA$3&amp;", NA="&amp;$CA$5)</f>
        <v>-1081.530940900544</v>
      </c>
      <c r="FW681" s="19">
        <f>_xll.SNL.Clients.Office.Excel.Functions.SPG($BV681, $FT$10, FW$12, "options: Curr="&amp;$CA$2&amp;", ConvMethod="&amp;$CA$4&amp;", Mag="&amp;$CA$3&amp;", NA="&amp;$CA$5)</f>
        <v>-1149.9543131542325</v>
      </c>
      <c r="FX681" s="19">
        <f>_xll.SNL.Clients.Office.Excel.Functions.SPG($BV681, $FT$10, FX$12, "options: Curr="&amp;$CA$2&amp;", ConvMethod="&amp;$CA$4&amp;", Mag="&amp;$CA$3&amp;", NA="&amp;$CA$5)</f>
        <v>-1149.7857517052175</v>
      </c>
      <c r="FY681" s="19">
        <f>_xll.SNL.Clients.Office.Excel.Functions.SPG($BV681, $FT$10, FY$12, "options: Curr="&amp;$CA$2&amp;", ConvMethod="&amp;$CA$4&amp;", Mag="&amp;$CA$3&amp;", NA="&amp;$CA$5)</f>
        <v>-132.9722318819108</v>
      </c>
      <c r="FZ681" s="19">
        <f>_xll.SNL.Clients.Office.Excel.Functions.SPG($BV681, $FT$10, FZ$12, "options: Curr="&amp;$CA$2&amp;", ConvMethod="&amp;$CA$4&amp;", Mag="&amp;$CA$3&amp;", NA="&amp;$CA$5)</f>
        <v>418.23342141746798</v>
      </c>
      <c r="GA681" s="19" t="str">
        <f>_xll.SNL.Clients.Office.Excel.Functions.SPG($BV681, $FT$10, GA$12, "options: Curr="&amp;$CA$2&amp;", ConvMethod="&amp;$CA$4&amp;", Mag="&amp;$CA$3&amp;", NA="&amp;$CA$5)</f>
        <v>NA</v>
      </c>
      <c r="GB681" s="27" t="s">
        <v>4173</v>
      </c>
      <c r="GC681" s="19">
        <f>_xll.SNL.Clients.Office.Excel.Functions.SPG($BV681, $GC$10, GC$12, "options: Curr="&amp;$CA$2&amp;", ConvMethod="&amp;$CA$4&amp;", Mag="&amp;$CA$3&amp;", NA="&amp;$CA$5)</f>
        <v>20289.710293200002</v>
      </c>
      <c r="GD681" s="19">
        <f>_xll.SNL.Clients.Office.Excel.Functions.SPG($BV681, $GC$10, GD$12, "options: Curr="&amp;$CA$2&amp;", ConvMethod="&amp;$CA$4&amp;", Mag="&amp;$CA$3&amp;", NA="&amp;$CA$5)</f>
        <v>20992.870143</v>
      </c>
      <c r="GE681" s="19">
        <f>_xll.SNL.Clients.Office.Excel.Functions.SPG($BV681, $GC$10, GE$12, "options: Curr="&amp;$CA$2&amp;", ConvMethod="&amp;$CA$4&amp;", Mag="&amp;$CA$3&amp;", NA="&amp;$CA$5)</f>
        <v>22647.180142585999</v>
      </c>
      <c r="GF681" s="19">
        <f>_xll.SNL.Clients.Office.Excel.Functions.SPG($BV681, $GC$10, GF$12, "options: Curr="&amp;$CA$2&amp;", ConvMethod="&amp;$CA$4&amp;", Mag="&amp;$CA$3&amp;", NA="&amp;$CA$5)</f>
        <v>22448.765279584</v>
      </c>
      <c r="GG681" s="19">
        <f>_xll.SNL.Clients.Office.Excel.Functions.SPG($BV681, $GC$10, GG$12, "options: Curr="&amp;$CA$2&amp;", ConvMethod="&amp;$CA$4&amp;", Mag="&amp;$CA$3&amp;", NA="&amp;$CA$5)</f>
        <v>16749.669345639999</v>
      </c>
      <c r="GH681" s="19">
        <f>_xll.SNL.Clients.Office.Excel.Functions.SPG($BV681, $GC$10, GH$12, "options: Curr="&amp;$CA$2&amp;", ConvMethod="&amp;$CA$4&amp;", Mag="&amp;$CA$3&amp;", NA="&amp;$CA$5)</f>
        <v>21067.384537728001</v>
      </c>
      <c r="GI681" s="19">
        <f>_xll.SNL.Clients.Office.Excel.Functions.SPG($BV681, $GC$10, GI$12, "options: Curr="&amp;$CA$2&amp;", ConvMethod="&amp;$CA$4&amp;", Mag="&amp;$CA$3&amp;", NA="&amp;$CA$5)</f>
        <v>30943.360713393999</v>
      </c>
      <c r="GJ681" s="19" t="str">
        <f>_xll.SNL.Clients.Office.Excel.Functions.SPG($BV681, $GC$10, GJ$12, "options: Curr="&amp;$CA$2&amp;", ConvMethod="&amp;$CA$4&amp;", Mag="&amp;$CA$3&amp;", NA="&amp;$CA$5)</f>
        <v>NA</v>
      </c>
      <c r="GK681" s="27"/>
      <c r="GL681" s="19">
        <f>_xll.SNL.Clients.Office.Excel.Functions.SPG($BV681, $GL$10, GL$12, "options: Curr="&amp;$CA$2&amp;", ConvMethod="&amp;$CA$4&amp;", Mag="&amp;$CA$3&amp;", NA="&amp;$CA$5)</f>
        <v>1914.89885048</v>
      </c>
      <c r="GM681" s="19">
        <f>_xll.SNL.Clients.Office.Excel.Functions.SPG($BV681, $GL$10, GM$12, "options: Curr="&amp;$CA$2&amp;", ConvMethod="&amp;$CA$4&amp;", Mag="&amp;$CA$3&amp;", NA="&amp;$CA$5)</f>
        <v>1653.5305485199999</v>
      </c>
      <c r="GN681" s="19">
        <f>_xll.SNL.Clients.Office.Excel.Functions.SPG($BV681, $GL$10, GN$12, "options: Curr="&amp;$CA$2&amp;", ConvMethod="&amp;$CA$4&amp;", Mag="&amp;$CA$3&amp;", NA="&amp;$CA$5)</f>
        <v>1527.6893700000001</v>
      </c>
      <c r="GO681" s="19">
        <f>_xll.SNL.Clients.Office.Excel.Functions.SPG($BV681, $GL$10, GO$12, "options: Curr="&amp;$CA$2&amp;", ConvMethod="&amp;$CA$4&amp;", Mag="&amp;$CA$3&amp;", NA="&amp;$CA$5)</f>
        <v>1428.514040408</v>
      </c>
      <c r="GP681" s="19">
        <f>_xll.SNL.Clients.Office.Excel.Functions.SPG($BV681, $GL$10, GP$12, "options: Curr="&amp;$CA$2&amp;", ConvMethod="&amp;$CA$4&amp;", Mag="&amp;$CA$3&amp;", NA="&amp;$CA$5)</f>
        <v>1078.61539709</v>
      </c>
      <c r="GQ681" s="19">
        <f>_xll.SNL.Clients.Office.Excel.Functions.SPG($BV681, $GL$10, GQ$12, "options: Curr="&amp;$CA$2&amp;", ConvMethod="&amp;$CA$4&amp;", Mag="&amp;$CA$3&amp;", NA="&amp;$CA$5)</f>
        <v>2319.9112923120001</v>
      </c>
      <c r="GR681" s="19">
        <f>_xll.SNL.Clients.Office.Excel.Functions.SPG($BV681, $GL$10, GR$12, "options: Curr="&amp;$CA$2&amp;", ConvMethod="&amp;$CA$4&amp;", Mag="&amp;$CA$3&amp;", NA="&amp;$CA$5)</f>
        <v>1424.6608384019999</v>
      </c>
      <c r="GS681" s="19" t="str">
        <f>_xll.SNL.Clients.Office.Excel.Functions.SPG($BV681, $GL$10, GS$12, "options: Curr="&amp;$CA$2&amp;", ConvMethod="&amp;$CA$4&amp;", Mag="&amp;$CA$3&amp;", NA="&amp;$CA$5)</f>
        <v>NA</v>
      </c>
      <c r="GT681" s="27"/>
      <c r="GU681" s="19" t="str">
        <f>_xll.SNL.Clients.Office.Excel.Functions.SPG($BV681, $GU$10, GU$12, "options: Curr="&amp;$CA$2&amp;", ConvMethod="&amp;$CA$4&amp;", Mag="&amp;$CA$3&amp;", NA="&amp;$CA$5)</f>
        <v>NA</v>
      </c>
      <c r="GV681" s="19" t="str">
        <f>_xll.SNL.Clients.Office.Excel.Functions.SPG($BV681, $GU$10, GV$12, "options: Curr="&amp;$CA$2&amp;", ConvMethod="&amp;$CA$4&amp;", Mag="&amp;$CA$3&amp;", NA="&amp;$CA$5)</f>
        <v>NA</v>
      </c>
      <c r="GW681" s="19" t="str">
        <f>_xll.SNL.Clients.Office.Excel.Functions.SPG($BV681, $GU$10, GW$12, "options: Curr="&amp;$CA$2&amp;", ConvMethod="&amp;$CA$4&amp;", Mag="&amp;$CA$3&amp;", NA="&amp;$CA$5)</f>
        <v>NA</v>
      </c>
      <c r="GX681" s="19" t="str">
        <f>_xll.SNL.Clients.Office.Excel.Functions.SPG($BV681, $GU$10, GX$12, "options: Curr="&amp;$CA$2&amp;", ConvMethod="&amp;$CA$4&amp;", Mag="&amp;$CA$3&amp;", NA="&amp;$CA$5)</f>
        <v>NA</v>
      </c>
      <c r="GY681" s="19" t="str">
        <f>_xll.SNL.Clients.Office.Excel.Functions.SPG($BV681, $GU$10, GY$12, "options: Curr="&amp;$CA$2&amp;", ConvMethod="&amp;$CA$4&amp;", Mag="&amp;$CA$3&amp;", NA="&amp;$CA$5)</f>
        <v>NA</v>
      </c>
      <c r="GZ681" s="19" t="str">
        <f>_xll.SNL.Clients.Office.Excel.Functions.SPG($BV681, $GU$10, GZ$12, "options: Curr="&amp;$CA$2&amp;", ConvMethod="&amp;$CA$4&amp;", Mag="&amp;$CA$3&amp;", NA="&amp;$CA$5)</f>
        <v>NA</v>
      </c>
      <c r="HA681" s="19" t="str">
        <f>_xll.SNL.Clients.Office.Excel.Functions.SPG($BV681, $GU$10, HA$12, "options: Curr="&amp;$CA$2&amp;", ConvMethod="&amp;$CA$4&amp;", Mag="&amp;$CA$3&amp;", NA="&amp;$CA$5)</f>
        <v>NA</v>
      </c>
      <c r="HB681" s="19" t="str">
        <f>_xll.SNL.Clients.Office.Excel.Functions.SPG($BV681, $GU$10, HB$12, "options: Curr="&amp;$CA$2&amp;", ConvMethod="&amp;$CA$4&amp;", Mag="&amp;$CA$3&amp;", NA="&amp;$CA$5)</f>
        <v>NA</v>
      </c>
      <c r="HC681" s="17"/>
      <c r="HD681" s="30" t="e">
        <f t="shared" si="36"/>
        <v>#VALUE!</v>
      </c>
    </row>
  </sheetData>
  <hyperlinks>
    <hyperlink ref="X31" r:id="rId1" xr:uid="{AD99601A-9B11-4368-BF38-C640033A906A}"/>
    <hyperlink ref="X103" r:id="rId2" xr:uid="{9F7C0AD5-F757-43DF-AEA1-D4857A3EFF08}"/>
    <hyperlink ref="X127" r:id="rId3" xr:uid="{4D569992-66EC-4B1F-9AE5-F43FE8884CDC}"/>
    <hyperlink ref="X128" r:id="rId4" xr:uid="{DC191102-2D2A-4E97-956B-E7939CA8F76D}"/>
    <hyperlink ref="X199" r:id="rId5" xr:uid="{C93408AA-1DE0-4B0A-A53C-53AD63CFFA9C}"/>
    <hyperlink ref="X258" r:id="rId6" xr:uid="{9086C1A2-8302-4356-9C11-1FABF7908B12}"/>
    <hyperlink ref="X316" r:id="rId7" xr:uid="{9755B7C4-1458-449D-A5C9-592565C39893}"/>
    <hyperlink ref="X327" r:id="rId8" xr:uid="{C4F2E375-E478-4A94-9765-83516621934A}"/>
    <hyperlink ref="X350" r:id="rId9" xr:uid="{37F31E8C-AA19-469C-B80A-320B4827E86F}"/>
    <hyperlink ref="X355" r:id="rId10" xr:uid="{DD24A9C0-8671-4C0C-BB9D-66A71AAFF0B8}"/>
    <hyperlink ref="X412" r:id="rId11" xr:uid="{E48E4056-B261-4B92-A0AF-37211BA47D84}"/>
    <hyperlink ref="X413" r:id="rId12" xr:uid="{89D5BABF-C97C-4E3C-8008-DA2E5B0A7501}"/>
    <hyperlink ref="X522" r:id="rId13" xr:uid="{F3D33D69-2222-4B25-B1FD-E73A933FB0FB}"/>
    <hyperlink ref="X537" r:id="rId14" xr:uid="{58439C23-499D-41E0-9414-42F7570CC387}"/>
    <hyperlink ref="X595" r:id="rId15" xr:uid="{03086C0E-396B-4CF2-AC32-9705B05507BB}"/>
    <hyperlink ref="X611" r:id="rId16" xr:uid="{613058CB-3B14-40C0-BA35-BF5C8BE2D6B2}"/>
    <hyperlink ref="X618" r:id="rId17" xr:uid="{0C5A2ACA-07E1-4C85-A867-49DB8F6A1977}"/>
    <hyperlink ref="X636" r:id="rId18" xr:uid="{79A5FCC4-6520-47D9-A0E3-D19D81BF0BCE}"/>
    <hyperlink ref="X666" r:id="rId19" xr:uid="{A79E4BFB-93A1-4EB0-A506-051DA0BB92FB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4D7C-B87D-4CFF-B069-E1F5D5A8B8FC}">
  <dimension ref="B1:BM1071"/>
  <sheetViews>
    <sheetView topLeftCell="A7" workbookViewId="0">
      <selection activeCell="G20" sqref="G20:G21"/>
    </sheetView>
  </sheetViews>
  <sheetFormatPr defaultColWidth="9.08984375" defaultRowHeight="14.5" outlineLevelCol="1" x14ac:dyDescent="0.35"/>
  <cols>
    <col min="1" max="1" width="2.36328125" customWidth="1"/>
    <col min="2" max="2" width="6.08984375" style="36" customWidth="1"/>
    <col min="3" max="3" width="42.54296875" style="36" customWidth="1"/>
    <col min="4" max="6" width="10.54296875" style="36" customWidth="1"/>
    <col min="7" max="7" width="21.54296875" style="36" customWidth="1"/>
    <col min="8" max="8" width="17.6328125" style="36" customWidth="1"/>
    <col min="9" max="10" width="12.54296875" style="59" customWidth="1"/>
    <col min="11" max="11" width="12.54296875" style="36" customWidth="1"/>
    <col min="12" max="14" width="12.54296875" customWidth="1"/>
    <col min="15" max="15" width="2.6328125" customWidth="1"/>
    <col min="16" max="16" width="8.6328125" hidden="1" customWidth="1" outlineLevel="1"/>
    <col min="17" max="17" width="8.90625" hidden="1" customWidth="1" outlineLevel="1"/>
    <col min="18" max="28" width="9.08984375" style="36" hidden="1" customWidth="1" outlineLevel="1"/>
    <col min="29" max="31" width="8.90625" style="36" hidden="1" customWidth="1" outlineLevel="1"/>
    <col min="32" max="32" width="10.90625" style="36" hidden="1" customWidth="1" outlineLevel="1"/>
    <col min="33" max="37" width="8.90625" style="36" hidden="1" customWidth="1" outlineLevel="1"/>
    <col min="38" max="38" width="12.453125" style="36" hidden="1" customWidth="1" outlineLevel="1"/>
    <col min="39" max="43" width="8.90625" style="36" hidden="1" customWidth="1" outlineLevel="1"/>
    <col min="44" max="44" width="14.90625" style="36" hidden="1" customWidth="1" outlineLevel="1"/>
    <col min="45" max="45" width="8.90625" style="36" hidden="1" customWidth="1" outlineLevel="1"/>
    <col min="46" max="46" width="15.36328125" style="36" hidden="1" customWidth="1" outlineLevel="1"/>
    <col min="47" max="47" width="9.453125" style="36" hidden="1" customWidth="1" outlineLevel="1"/>
    <col min="48" max="48" width="12.54296875" style="36" hidden="1" customWidth="1" outlineLevel="1"/>
    <col min="49" max="49" width="10.6328125" style="36" hidden="1" customWidth="1" outlineLevel="1"/>
    <col min="50" max="58" width="8.90625" style="36" hidden="1" customWidth="1" outlineLevel="1"/>
    <col min="59" max="59" width="8.90625" hidden="1" customWidth="1" outlineLevel="1"/>
    <col min="60" max="60" width="11.54296875" hidden="1" customWidth="1" outlineLevel="1"/>
    <col min="61" max="61" width="20.6328125" hidden="1" customWidth="1" outlineLevel="1"/>
    <col min="62" max="62" width="14.453125" hidden="1" customWidth="1" outlineLevel="1"/>
    <col min="63" max="64" width="8.90625" hidden="1" customWidth="1" outlineLevel="1"/>
    <col min="65" max="65" width="9.08984375" collapsed="1"/>
  </cols>
  <sheetData>
    <row r="1" spans="2:17" x14ac:dyDescent="0.35">
      <c r="B1"/>
      <c r="C1"/>
      <c r="D1"/>
      <c r="E1"/>
      <c r="F1"/>
      <c r="G1"/>
      <c r="H1"/>
      <c r="I1" s="4"/>
      <c r="J1" s="4"/>
      <c r="K1"/>
    </row>
    <row r="2" spans="2:17" ht="45" customHeight="1" x14ac:dyDescent="0.35">
      <c r="B2" s="177"/>
      <c r="C2" s="37"/>
      <c r="D2" s="177"/>
      <c r="E2" s="37"/>
      <c r="F2" s="37" t="str">
        <f>VLOOKUP("Identifier Converter Model",Language_data,Lookup_Column,FALSE)</f>
        <v>Identifier Converter Model</v>
      </c>
      <c r="G2" s="37"/>
      <c r="H2" s="37"/>
      <c r="I2" s="37"/>
      <c r="J2" s="37"/>
      <c r="K2" s="37"/>
      <c r="L2" s="37"/>
      <c r="M2" s="37"/>
      <c r="N2" s="37"/>
      <c r="O2" s="38"/>
      <c r="P2" s="38"/>
      <c r="Q2" s="38"/>
    </row>
    <row r="3" spans="2:17" ht="14.15" customHeight="1" x14ac:dyDescent="0.35">
      <c r="B3" s="178"/>
      <c r="C3" s="178"/>
      <c r="D3" s="178"/>
      <c r="E3" s="178"/>
      <c r="F3" s="178"/>
      <c r="G3" s="178"/>
      <c r="H3" s="178"/>
      <c r="I3" s="178"/>
      <c r="J3" s="178"/>
      <c r="K3" s="178"/>
      <c r="L3" s="178"/>
      <c r="M3" s="178"/>
      <c r="N3" s="178"/>
      <c r="O3" s="38"/>
      <c r="P3" s="38"/>
      <c r="Q3" s="38"/>
    </row>
    <row r="4" spans="2:17" ht="11.25" customHeight="1" x14ac:dyDescent="0.35">
      <c r="B4" s="40" t="str">
        <f>VLOOKUP("Step 1: Select terminology from dropdown to be used in model.",Language_data,Lookup_Column,FALSE)</f>
        <v>Step 1: Select terminology from dropdown to be used in model.</v>
      </c>
      <c r="C4" s="40"/>
      <c r="D4" s="39"/>
      <c r="E4" s="181" t="s">
        <v>4183</v>
      </c>
      <c r="F4" s="182"/>
      <c r="G4" s="178"/>
      <c r="H4" s="178"/>
      <c r="I4" s="178"/>
      <c r="J4" s="178"/>
      <c r="K4" s="178"/>
      <c r="L4" s="178"/>
      <c r="M4" s="178"/>
      <c r="N4" s="178"/>
      <c r="O4" s="38"/>
      <c r="P4" s="38"/>
      <c r="Q4" s="38"/>
    </row>
    <row r="5" spans="2:17" ht="11.25" customHeight="1" x14ac:dyDescent="0.35">
      <c r="B5" s="39"/>
      <c r="C5" s="39"/>
      <c r="D5" s="39"/>
      <c r="E5" s="39"/>
      <c r="F5" s="178"/>
      <c r="G5" s="178"/>
      <c r="H5" s="178"/>
      <c r="I5" s="178"/>
      <c r="J5" s="178"/>
      <c r="K5" s="178"/>
      <c r="L5" s="178"/>
      <c r="M5" s="178"/>
      <c r="N5" s="178"/>
      <c r="O5" s="38"/>
      <c r="P5" s="38"/>
      <c r="Q5" s="38"/>
    </row>
    <row r="6" spans="2:17" ht="24" customHeight="1" x14ac:dyDescent="0.35">
      <c r="B6" s="40" t="str">
        <f>VLOOKUP("Step 2: Hit ""UPDATE TERMINOLOGY"" button to update terminology in model.",Language_data,Lookup_Column,FALSE)</f>
        <v>Step 2: Hit "UPDATE TERMINOLOGY" button to update terminology in model.</v>
      </c>
      <c r="C6" s="40"/>
      <c r="D6" s="40"/>
      <c r="E6" s="40"/>
      <c r="F6" s="178"/>
      <c r="G6" s="178"/>
      <c r="H6" s="178"/>
      <c r="I6" s="178"/>
      <c r="J6" s="178"/>
      <c r="K6" s="178"/>
      <c r="L6" s="178"/>
      <c r="M6" s="178"/>
      <c r="N6" s="178"/>
      <c r="O6" s="38"/>
      <c r="P6" s="38"/>
      <c r="Q6" s="38"/>
    </row>
    <row r="7" spans="2:17" ht="11.25" customHeight="1" x14ac:dyDescent="0.35">
      <c r="B7" s="41" t="str">
        <f>VLOOKUP("Settings:",Language_data,Lookup_Column,FALSE)</f>
        <v>Settings:</v>
      </c>
      <c r="C7"/>
      <c r="D7"/>
      <c r="E7"/>
      <c r="I7" s="42" t="str">
        <f>VLOOKUP("Contact:",Language_data,Lookup_Column,FALSE)</f>
        <v>Contact:</v>
      </c>
      <c r="J7" s="43"/>
      <c r="O7" s="38"/>
      <c r="P7" s="38"/>
      <c r="Q7" s="38"/>
    </row>
    <row r="8" spans="2:17" ht="11.25" customHeight="1" x14ac:dyDescent="0.35">
      <c r="B8" s="44" t="str">
        <f>VLOOKUP("1) Select S&amp;P Cap IQ Pro Add-In manual refresh option.",Language_data,Lookup_Column,FALSE)</f>
        <v>1) Select S&amp;P Cap IQ Pro Add-In manual refresh option.</v>
      </c>
      <c r="I8" s="45" t="str">
        <f>VLOOKUP("Please contact S&amp;P Cap IQ Pro Support with any questions or comments:",Language_data,Lookup_Column,FALSE)</f>
        <v>Please contact S&amp;P Cap IQ Pro Support with any questions or comments:</v>
      </c>
      <c r="J8" s="46"/>
      <c r="L8" s="36"/>
      <c r="M8" s="36"/>
      <c r="N8" s="36"/>
      <c r="O8" s="38"/>
      <c r="P8" s="38"/>
      <c r="Q8" s="38"/>
    </row>
    <row r="9" spans="2:17" ht="11.25" customHeight="1" x14ac:dyDescent="0.35">
      <c r="B9" s="36" t="str">
        <f>VLOOKUP("2) Enable macros while opening the model.",Language_data,Lookup_Column,FALSE)</f>
        <v>2) Enable macros while opening the model.</v>
      </c>
      <c r="I9" s="47" t="str">
        <f>VLOOKUP("Phone:",Language_data,Lookup_Column,FALSE)</f>
        <v>Phone:</v>
      </c>
      <c r="J9" s="48" t="s">
        <v>4184</v>
      </c>
      <c r="K9" s="36" t="str">
        <f>VLOOKUP("(US &amp; Canada)",Language_data,Lookup_Column,FALSE)</f>
        <v>(US &amp; Canada)</v>
      </c>
      <c r="L9" s="36"/>
      <c r="M9" s="36"/>
      <c r="N9" s="36"/>
      <c r="O9" s="38"/>
      <c r="P9" s="38"/>
      <c r="Q9" s="38"/>
    </row>
    <row r="10" spans="2:17" ht="11.25" customHeight="1" x14ac:dyDescent="0.35">
      <c r="B10" s="36" t="str">
        <f>VLOOKUP("3) For best performance, save this file to your computer, close and then reopen.",Language_data,Lookup_Column,FALSE)</f>
        <v>3) For best performance, save this file to your computer, close and then reopen.</v>
      </c>
      <c r="F10" s="49"/>
      <c r="H10" s="49"/>
      <c r="I10" s="47"/>
      <c r="J10" s="48" t="s">
        <v>4185</v>
      </c>
      <c r="K10" s="36" t="str">
        <f>VLOOKUP("(Europe, Middle East &amp; Africa)",Language_data,Lookup_Column,FALSE)</f>
        <v>(Europe, Middle East &amp; Africa)</v>
      </c>
      <c r="L10" s="36"/>
      <c r="M10" s="36"/>
      <c r="N10" s="36"/>
      <c r="O10" s="38"/>
      <c r="P10" s="38"/>
      <c r="Q10" s="38"/>
    </row>
    <row r="11" spans="2:17" ht="11.25" customHeight="1" x14ac:dyDescent="0.35">
      <c r="F11" s="49"/>
      <c r="H11" s="49"/>
      <c r="I11" s="47"/>
      <c r="J11" s="48" t="s">
        <v>4186</v>
      </c>
      <c r="K11" s="36" t="str">
        <f>VLOOKUP("(Asia-Pacific)",Language_data,Lookup_Column,FALSE)</f>
        <v>(Asia-Pacific)</v>
      </c>
      <c r="L11" s="36"/>
      <c r="M11" s="36"/>
      <c r="N11" s="36"/>
      <c r="O11" s="38"/>
      <c r="P11" s="38"/>
      <c r="Q11" s="38"/>
    </row>
    <row r="12" spans="2:17" ht="11.25" customHeight="1" x14ac:dyDescent="0.35">
      <c r="B12" s="41" t="str">
        <f>VLOOKUP("Instructions:",Language_data,Lookup_Column,FALSE)</f>
        <v>Instructions:</v>
      </c>
      <c r="F12" s="49"/>
      <c r="H12" s="49"/>
      <c r="I12" s="47"/>
      <c r="J12" s="48" t="s">
        <v>4187</v>
      </c>
      <c r="K12" s="36" t="str">
        <f>VLOOKUP("(Latin America)",Language_data,Lookup_Column,FALSE)</f>
        <v>(Latin America)</v>
      </c>
      <c r="L12" s="36"/>
      <c r="M12" s="36"/>
      <c r="N12" s="36"/>
      <c r="O12" s="38"/>
      <c r="P12" s="38"/>
      <c r="Q12" s="38"/>
    </row>
    <row r="13" spans="2:17" s="36" customFormat="1" ht="11.25" customHeight="1" x14ac:dyDescent="0.35">
      <c r="B13" s="36" t="str">
        <f>VLOOKUP("Step 1: Hit ""CLEAR DATA"" to clear existing results.",Language_data,Lookup_Column,FALSE)</f>
        <v>Step 1: Hit "CLEAR DATA" to clear existing results.</v>
      </c>
      <c r="I13" s="47" t="str">
        <f>VLOOKUP("Email:",Language_data,Lookup_Column,FALSE)</f>
        <v>Email:</v>
      </c>
      <c r="J13" s="50" t="s">
        <v>4188</v>
      </c>
      <c r="O13" s="51"/>
      <c r="P13" s="51"/>
      <c r="Q13" s="51"/>
    </row>
    <row r="14" spans="2:17" s="36" customFormat="1" ht="11.25" customHeight="1" x14ac:dyDescent="0.25">
      <c r="H14" s="49"/>
      <c r="O14" s="51"/>
      <c r="P14" s="51"/>
      <c r="Q14" s="51"/>
    </row>
    <row r="15" spans="2:17" s="36" customFormat="1" ht="11.25" customHeight="1" x14ac:dyDescent="0.25">
      <c r="B15" s="36" t="str">
        <f>VLOOKUP("Step 2: Enter Company Name to search in Search Company Input.",Language_data,Lookup_Column,FALSE)</f>
        <v>Step 2: Enter Company Name to search in Search Company Input.</v>
      </c>
      <c r="H15" s="49"/>
      <c r="O15" s="51"/>
      <c r="P15" s="51"/>
      <c r="Q15" s="51"/>
    </row>
    <row r="16" spans="2:17" s="36" customFormat="1" ht="11.25" customHeight="1" x14ac:dyDescent="0.25">
      <c r="H16" s="49"/>
      <c r="O16" s="51"/>
      <c r="P16" s="51"/>
      <c r="Q16" s="51"/>
    </row>
    <row r="17" spans="2:62" s="36" customFormat="1" ht="11.25" customHeight="1" x14ac:dyDescent="0.25">
      <c r="B17" s="36" t="str">
        <f>VLOOKUP("Step 3: Enter Period for Financial Data.",Language_data,Lookup_Column,FALSE)</f>
        <v>Step 3: Enter Period for Financial Data.</v>
      </c>
      <c r="E17" s="52" t="s">
        <v>4189</v>
      </c>
      <c r="H17" s="49"/>
      <c r="O17" s="51"/>
      <c r="P17" s="51"/>
      <c r="Q17" s="51"/>
    </row>
    <row r="18" spans="2:62" s="36" customFormat="1" ht="11.25" customHeight="1" x14ac:dyDescent="0.25">
      <c r="B18" s="53" t="str">
        <f>VLOOKUP("Format: FYyyyy, FQqyyyy, CQqyyyy, YTDqyyyy, FHhyyyy,LTMqyyyy, FY0, FQ0",Language_data,Lookup_Column,FALSE)</f>
        <v>Format: FYyyyy, FQqyyyy, CQqyyyy, YTDqyyyy, FHhyyyy,LTMqyyyy, FY0, FQ0</v>
      </c>
      <c r="C18" s="54"/>
      <c r="H18" s="49"/>
      <c r="O18" s="51"/>
      <c r="P18" s="51"/>
      <c r="Q18" s="51"/>
    </row>
    <row r="19" spans="2:62" s="36" customFormat="1" ht="11.25" customHeight="1" x14ac:dyDescent="0.35">
      <c r="B19" s="53" t="str">
        <f>VLOOKUP("Example: FY2016, FQ22017, CQ22017, YTD22016, FH22016, LTM22016",Language_data,Lookup_Column,FALSE)</f>
        <v>Example: FY2016, FQ22017, CQ22017, YTD22016, FH22016, LTM22016</v>
      </c>
      <c r="C19"/>
      <c r="H19" s="49"/>
      <c r="O19" s="51"/>
      <c r="P19" s="51"/>
      <c r="Q19" s="51"/>
    </row>
    <row r="20" spans="2:62" s="36" customFormat="1" ht="11.25" customHeight="1" x14ac:dyDescent="0.25">
      <c r="C20" s="55"/>
      <c r="E20" s="183" t="str">
        <f>VLOOKUP("Currency",Language_data,Lookup_Column,FALSE)</f>
        <v>Currency</v>
      </c>
      <c r="F20" s="183"/>
      <c r="G20" s="56" t="str">
        <f>VLOOKUP("Magnitude",Language_data,Lookup_Column,FALSE)</f>
        <v>Magnitude</v>
      </c>
      <c r="H20" s="56" t="str">
        <f>VLOOKUP("Conversion Method",Language_data,Lookup_Column,FALSE)</f>
        <v>Conversion Method</v>
      </c>
      <c r="O20" s="51"/>
      <c r="P20" s="51"/>
      <c r="Q20" s="51"/>
    </row>
    <row r="21" spans="2:62" s="36" customFormat="1" ht="11.25" customHeight="1" x14ac:dyDescent="0.25">
      <c r="B21" s="36" t="str">
        <f>VLOOKUP("Step 4:. Select Currency, Magnitude and Conversion Method.",Language_data,Lookup_Column,FALSE)</f>
        <v>Step 4:. Select Currency, Magnitude and Conversion Method.</v>
      </c>
      <c r="C21" s="55"/>
      <c r="E21" s="184" t="s">
        <v>4190</v>
      </c>
      <c r="F21" s="185"/>
      <c r="G21" s="57" t="s">
        <v>4191</v>
      </c>
      <c r="H21" s="58" t="s">
        <v>4192</v>
      </c>
      <c r="O21" s="51"/>
      <c r="P21" s="51"/>
      <c r="Q21" s="51"/>
    </row>
    <row r="22" spans="2:62" s="36" customFormat="1" ht="6" customHeight="1" x14ac:dyDescent="0.25">
      <c r="C22" s="55"/>
      <c r="O22" s="51"/>
      <c r="P22" s="51"/>
      <c r="Q22" s="51"/>
    </row>
    <row r="23" spans="2:62" ht="6" customHeight="1" x14ac:dyDescent="0.35">
      <c r="F23" s="49"/>
      <c r="G23" s="49"/>
      <c r="H23" s="49"/>
      <c r="L23" s="36"/>
      <c r="M23" s="36"/>
      <c r="O23" s="38"/>
      <c r="P23" s="38"/>
      <c r="Q23" s="38"/>
    </row>
    <row r="24" spans="2:62" s="36" customFormat="1" ht="11.25" customHeight="1" x14ac:dyDescent="0.25">
      <c r="B24" s="122" t="str">
        <f>VLOOKUP("Step 5:. Hit ""SEARCH RESULTS"" button to update the results.",Language_data,Lookup_Column,FALSE)</f>
        <v>Step 5:. Hit "SEARCH RESULTS" button to update the results.</v>
      </c>
      <c r="C24" s="122"/>
      <c r="H24" s="43"/>
      <c r="L24" s="60"/>
      <c r="O24" s="51"/>
      <c r="P24" s="51"/>
      <c r="Q24" s="51"/>
      <c r="BJ24" s="61"/>
    </row>
    <row r="25" spans="2:62" s="64" customFormat="1" ht="11.25" customHeight="1" x14ac:dyDescent="0.35">
      <c r="B25" s="122"/>
      <c r="C25" s="122"/>
      <c r="D25" s="36"/>
      <c r="E25" s="36"/>
      <c r="F25" s="62"/>
      <c r="G25" s="62"/>
      <c r="H25" s="63"/>
      <c r="K25" s="36"/>
      <c r="L25" s="60"/>
      <c r="M25" s="36"/>
      <c r="O25" s="38"/>
      <c r="P25" s="38"/>
      <c r="Q25" s="38"/>
      <c r="R25" s="36"/>
      <c r="S25" s="36"/>
      <c r="T25" s="36"/>
      <c r="U25" s="36"/>
      <c r="V25" s="36"/>
      <c r="W25" s="36"/>
      <c r="X25" s="36"/>
      <c r="Y25" s="36"/>
      <c r="Z25" s="36"/>
      <c r="AA25" s="36"/>
      <c r="AB25" s="36"/>
      <c r="AC25" s="36"/>
      <c r="AD25" s="36"/>
      <c r="AE25" s="36"/>
      <c r="AF25" s="36"/>
      <c r="AG25" s="36"/>
      <c r="AH25" s="36"/>
      <c r="AI25" s="36"/>
      <c r="AJ25" s="36"/>
      <c r="AK25" s="36"/>
      <c r="AL25" s="36"/>
      <c r="AM25" s="36"/>
      <c r="AN25" s="36"/>
      <c r="AO25" s="36"/>
      <c r="AP25" s="36"/>
      <c r="AQ25" s="36"/>
      <c r="AR25" s="36"/>
      <c r="AS25" s="36"/>
      <c r="AT25" s="36"/>
      <c r="AU25" s="36"/>
      <c r="AV25" s="36"/>
      <c r="AW25" s="36"/>
      <c r="AX25" s="36"/>
      <c r="AY25" s="36"/>
      <c r="AZ25" s="36"/>
      <c r="BA25" s="36"/>
      <c r="BB25" s="36"/>
      <c r="BC25" s="36"/>
      <c r="BD25" s="36"/>
      <c r="BE25" s="36"/>
      <c r="BF25" s="36"/>
    </row>
    <row r="26" spans="2:62" s="64" customFormat="1" ht="11.25" customHeight="1" x14ac:dyDescent="0.35">
      <c r="B26" s="65"/>
      <c r="C26" s="65"/>
      <c r="D26" s="36"/>
      <c r="E26" s="36"/>
      <c r="F26" s="62"/>
      <c r="G26" s="62"/>
      <c r="H26" s="63"/>
      <c r="K26" s="36"/>
      <c r="L26" s="60"/>
      <c r="M26" s="36"/>
      <c r="O26" s="38"/>
      <c r="P26" s="38"/>
      <c r="Q26" s="38"/>
      <c r="R26" s="36"/>
      <c r="S26" s="36"/>
      <c r="T26" s="36"/>
      <c r="U26" s="36"/>
      <c r="V26" s="36"/>
      <c r="W26" s="36"/>
      <c r="X26" s="36"/>
      <c r="Y26" s="36"/>
      <c r="Z26" s="36"/>
      <c r="AA26" s="36"/>
      <c r="AB26" s="36"/>
      <c r="AC26" s="36"/>
      <c r="AD26" s="36"/>
      <c r="AE26" s="36"/>
      <c r="AF26" s="36"/>
      <c r="AG26" s="36"/>
      <c r="AH26" s="36"/>
      <c r="AI26" s="36"/>
      <c r="AJ26" s="36"/>
      <c r="AK26" s="36"/>
      <c r="AL26" s="36"/>
      <c r="AM26" s="36"/>
      <c r="AN26" s="36"/>
      <c r="AO26" s="36"/>
      <c r="AP26" s="36"/>
      <c r="AQ26" s="36"/>
      <c r="AR26" s="36"/>
      <c r="AS26" s="36"/>
      <c r="AT26" s="36"/>
      <c r="AU26" s="36"/>
      <c r="AV26" s="36"/>
      <c r="AW26" s="36"/>
      <c r="AX26" s="36"/>
      <c r="AY26" s="36"/>
      <c r="AZ26" s="36"/>
      <c r="BA26" s="36"/>
      <c r="BB26" s="36"/>
      <c r="BC26" s="36"/>
      <c r="BD26" s="36"/>
      <c r="BE26" s="36"/>
      <c r="BF26" s="36"/>
    </row>
    <row r="27" spans="2:62" s="36" customFormat="1" ht="11.25" customHeight="1" x14ac:dyDescent="0.25">
      <c r="B27" s="36" t="str">
        <f>VLOOKUP("Step 6: Use Search Result drop-down in column E (Range: 1 to 5).",Language_data,Lookup_Column,FALSE)</f>
        <v>Step 6: Use Search Result drop-down in column E (Range: 1 to 5).</v>
      </c>
      <c r="H27" s="42" t="str">
        <f>VLOOKUP("Note:",Language_data,Lookup_Column,FALSE)</f>
        <v>Note:</v>
      </c>
      <c r="I27" s="45"/>
      <c r="J27" s="45"/>
      <c r="K27" s="45"/>
      <c r="L27" s="45"/>
      <c r="O27" s="51"/>
      <c r="P27" s="51"/>
      <c r="Q27" s="51"/>
    </row>
    <row r="28" spans="2:62" s="36" customFormat="1" ht="11.25" customHeight="1" x14ac:dyDescent="0.25">
      <c r="B28" s="179" t="str">
        <f>VLOOKUP("If all 5 results do not match your search criteria, refine your search by updating the Search Company Input and hit ""SEARCH RESULTS"" button.",Language_data,Lookup_Column,FALSE)</f>
        <v>If all 5 results do not match your search criteria, refine your search by updating the Search Company Input and hit "SEARCH RESULTS" button.</v>
      </c>
      <c r="C28" s="179"/>
      <c r="D28" s="179"/>
      <c r="E28" s="179"/>
      <c r="F28" s="63"/>
      <c r="G28" s="63"/>
      <c r="H28" s="180" t="str">
        <f>VLOOKUP("If a ""No result"" pop-up appears, simply click ""Close"" to proceed further with the other search results.",Language_data,Lookup_Column,FALSE)</f>
        <v>If a "No result" pop-up appears, simply click "Close" to proceed further with the other search results.</v>
      </c>
      <c r="I28" s="180"/>
      <c r="J28" s="180"/>
      <c r="K28" s="180"/>
      <c r="L28" s="180"/>
      <c r="O28" s="51"/>
      <c r="P28" s="51"/>
      <c r="Q28" s="51"/>
    </row>
    <row r="29" spans="2:62" s="36" customFormat="1" ht="11.25" customHeight="1" x14ac:dyDescent="0.25">
      <c r="B29" s="179"/>
      <c r="C29" s="179"/>
      <c r="D29" s="179"/>
      <c r="E29" s="179"/>
      <c r="F29" s="63"/>
      <c r="G29" s="63"/>
      <c r="H29" s="180"/>
      <c r="I29" s="180"/>
      <c r="J29" s="180"/>
      <c r="K29" s="180"/>
      <c r="L29" s="180"/>
      <c r="O29" s="51"/>
      <c r="P29" s="51"/>
      <c r="Q29" s="51"/>
    </row>
    <row r="30" spans="2:62" s="36" customFormat="1" ht="11.25" customHeight="1" x14ac:dyDescent="0.25">
      <c r="B30" s="66"/>
      <c r="C30" s="67"/>
      <c r="D30" s="67"/>
      <c r="E30" s="67"/>
      <c r="F30" s="68"/>
      <c r="G30" s="68"/>
      <c r="H30" s="69"/>
      <c r="I30" s="70"/>
      <c r="J30" s="70"/>
      <c r="K30" s="70"/>
      <c r="L30" s="71"/>
      <c r="M30" s="71"/>
      <c r="N30" s="71"/>
      <c r="O30" s="51"/>
      <c r="P30" s="51"/>
      <c r="Q30" s="51"/>
    </row>
    <row r="31" spans="2:62" s="36" customFormat="1" ht="11.25" customHeight="1" x14ac:dyDescent="0.25">
      <c r="B31" s="72" t="str">
        <f>VLOOKUP("Disclaimer:",Language_data,Lookup_Column,FALSE)</f>
        <v>Disclaimer:</v>
      </c>
      <c r="H31" s="43"/>
      <c r="L31" s="60"/>
      <c r="M31" s="60"/>
      <c r="N31" s="60"/>
      <c r="O31" s="51"/>
      <c r="P31" s="51"/>
      <c r="Q31" s="51"/>
    </row>
    <row r="32" spans="2:62" s="36" customFormat="1" ht="11.25" customHeight="1" x14ac:dyDescent="0.25">
      <c r="B32" s="59" t="str" cm="1">
        <f t="array" ref="B32">SUBSTITUTE(VLOOKUP([1]Language_Index!B31,Language_data,Lookup_Column,FALSE),"2021",YEAR(_xll.SNL.Clients.Office.Excel.Functions.SPGDATE()))</f>
        <v>Copyright © 2025 S&amp;P Global Market Intelligence LLC (and its affiliates as applicable) – All rights reserved.</v>
      </c>
      <c r="H32" s="46"/>
      <c r="L32" s="60"/>
      <c r="M32" s="60"/>
      <c r="N32" s="60"/>
      <c r="O32" s="51"/>
      <c r="P32" s="51"/>
      <c r="Q32" s="51"/>
    </row>
    <row r="33" spans="2:58" s="36" customFormat="1" ht="10.5" x14ac:dyDescent="0.25">
      <c r="B33" s="59" t="str">
        <f>VLOOKUP("This model and/or any data in it are provided subject to the written agreement of S&amp;P Global Market Intelligence LLC governing the subscription service to which this model is applied.",Language_data,Lookup_Column,FALSE)</f>
        <v>This model and/or any data in it are provided subject to the written agreement of S&amp;P Global Market Intelligence LLC governing the subscription service to which this model is applied.</v>
      </c>
      <c r="C33" s="73"/>
      <c r="H33" s="46"/>
      <c r="L33" s="60"/>
      <c r="M33" s="60"/>
      <c r="N33" s="60"/>
      <c r="O33" s="51"/>
      <c r="P33" s="51"/>
      <c r="Q33" s="51"/>
    </row>
    <row r="34" spans="2:58" s="36" customFormat="1" ht="7.25" customHeight="1" x14ac:dyDescent="0.25">
      <c r="B34" s="74"/>
      <c r="C34" s="75"/>
      <c r="D34" s="75"/>
      <c r="E34" s="75"/>
      <c r="F34" s="75"/>
      <c r="G34" s="75"/>
      <c r="H34" s="76"/>
      <c r="I34" s="75"/>
      <c r="J34" s="75"/>
      <c r="K34" s="75"/>
      <c r="L34" s="77"/>
      <c r="M34" s="77"/>
      <c r="N34" s="77"/>
      <c r="O34" s="51"/>
      <c r="P34" s="51"/>
      <c r="Q34" s="51"/>
    </row>
    <row r="35" spans="2:58" s="64" customFormat="1" ht="7.25" customHeight="1" x14ac:dyDescent="0.35">
      <c r="B35" s="36"/>
      <c r="C35" s="36"/>
      <c r="D35" s="36"/>
      <c r="E35" s="36"/>
      <c r="F35" s="36"/>
      <c r="G35" s="36"/>
      <c r="H35" s="36"/>
      <c r="I35" s="78"/>
      <c r="J35" s="78"/>
      <c r="K35" s="79"/>
      <c r="L35" s="60"/>
      <c r="M35" s="36"/>
      <c r="O35" s="38"/>
      <c r="P35" s="38"/>
      <c r="Q35" s="38"/>
      <c r="R35" s="36"/>
      <c r="S35" s="36"/>
      <c r="T35" s="36"/>
      <c r="U35" s="36"/>
      <c r="V35" s="36"/>
      <c r="W35" s="36"/>
      <c r="X35" s="36"/>
      <c r="Y35" s="36"/>
      <c r="Z35" s="36"/>
      <c r="AA35" s="36"/>
      <c r="AB35" s="36"/>
      <c r="AC35" s="36"/>
      <c r="AD35" s="36"/>
      <c r="AE35" s="36"/>
      <c r="AF35" s="36"/>
      <c r="AG35" s="36"/>
      <c r="AH35" s="36"/>
      <c r="AI35" s="36"/>
      <c r="AJ35" s="36"/>
      <c r="AK35" s="36"/>
      <c r="AL35" s="36"/>
      <c r="AM35" s="36"/>
      <c r="AN35" s="36"/>
      <c r="AO35" s="36"/>
      <c r="AP35" s="36"/>
      <c r="AQ35" s="36"/>
      <c r="AR35" s="36"/>
      <c r="AS35" s="36"/>
      <c r="AT35" s="36"/>
      <c r="AU35" s="36"/>
      <c r="AV35" s="36"/>
      <c r="AW35" s="36"/>
      <c r="AX35" s="36"/>
      <c r="AY35" s="36"/>
      <c r="AZ35" s="36"/>
      <c r="BA35" s="36"/>
      <c r="BB35" s="36"/>
      <c r="BC35" s="36"/>
      <c r="BD35" s="36"/>
      <c r="BE35" s="36"/>
      <c r="BF35" s="36"/>
    </row>
    <row r="36" spans="2:58" s="64" customFormat="1" ht="15.5" x14ac:dyDescent="0.35">
      <c r="B36" s="80" t="str">
        <f>VLOOKUP("Company Search Results with Entity Keys",Language_data,Lookup_Column,FALSE)</f>
        <v>Company Search Results with Entity Keys</v>
      </c>
      <c r="I36" s="81"/>
      <c r="J36" s="81"/>
      <c r="AC36" s="36"/>
      <c r="AD36" s="36"/>
      <c r="AE36" s="36"/>
      <c r="AF36" s="36"/>
      <c r="AG36" s="36"/>
      <c r="AH36" s="36"/>
      <c r="AI36" s="36"/>
      <c r="AJ36" s="36"/>
      <c r="AK36" s="36"/>
      <c r="AL36" s="36"/>
      <c r="AM36" s="36"/>
      <c r="AN36" s="36"/>
      <c r="AO36" s="36"/>
      <c r="AP36" s="36"/>
      <c r="AQ36" s="36"/>
      <c r="AR36" s="36"/>
      <c r="AS36" s="36"/>
      <c r="AT36" s="36"/>
      <c r="AU36" s="36"/>
      <c r="AV36" s="36"/>
      <c r="AW36" s="36"/>
      <c r="AX36" s="36"/>
      <c r="AY36" s="36"/>
      <c r="AZ36" s="36"/>
      <c r="BA36" s="36"/>
      <c r="BB36" s="36"/>
      <c r="BC36" s="36"/>
      <c r="BD36" s="36"/>
      <c r="BE36" s="36"/>
      <c r="BF36" s="36"/>
    </row>
    <row r="37" spans="2:58" s="36" customFormat="1" ht="11.25" customHeight="1" x14ac:dyDescent="0.25">
      <c r="B37" s="51"/>
      <c r="I37" s="59"/>
      <c r="J37" s="59"/>
      <c r="N37" s="82" t="str">
        <f>VLOOKUP("Data in",Language_data,Lookup_Column,FALSE)&amp;" "&amp;BL68</f>
        <v>Data in (€000)</v>
      </c>
    </row>
    <row r="38" spans="2:58" s="64" customFormat="1" ht="21.65" customHeight="1" x14ac:dyDescent="0.25">
      <c r="B38" s="83" t="str">
        <f>VLOOKUP("No.",Language_data,Lookup_Column,FALSE)</f>
        <v>No.</v>
      </c>
      <c r="C38" s="84" t="str">
        <f>VLOOKUP("Search Company Input",Language_data,Lookup_Column,FALSE)</f>
        <v>Search Company Input</v>
      </c>
      <c r="D38" s="85" t="str">
        <f>VLOOKUP("Exact Match No.?",Language_data,Lookup_Column,FALSE)</f>
        <v>Exact Match No.?</v>
      </c>
      <c r="E38" s="85" t="str">
        <f>VLOOKUP("Search Result No.",Language_data,Lookup_Column,FALSE)</f>
        <v>Search Result No.</v>
      </c>
      <c r="F38" s="86" t="str">
        <f>VLOOKUP("Result - Company Name",Language_data,Lookup_Column,FALSE)</f>
        <v>Result - Company Name</v>
      </c>
      <c r="G38" s="87"/>
      <c r="H38" s="88" t="str">
        <f>VLOOKUP("Entity Key",Language_data,Lookup_Column,FALSE)</f>
        <v>Entity Key</v>
      </c>
      <c r="I38" s="86" t="str">
        <f>VLOOKUP("SPCIQ ID",Language_data,Lookup_Column,FALSE)</f>
        <v>SPCIQ ID</v>
      </c>
      <c r="J38" s="86" t="str">
        <f>VLOOKUP("Ticker",Language_data,Lookup_Column,FALSE)</f>
        <v>Ticker</v>
      </c>
      <c r="K38" s="89" t="str">
        <f>VLOOKUP("Country / Region Name",Language_data,Lookup_Column,FALSE)</f>
        <v>Country / Region Name</v>
      </c>
      <c r="L38" s="90" t="str">
        <f>VLOOKUP("Total Assets",Language_data,Lookup_Column,FALSE)</f>
        <v>Total Assets</v>
      </c>
      <c r="M38" s="91" t="str">
        <f>VLOOKUP("Total Revenue",Language_data,Lookup_Column,FALSE)</f>
        <v>Total Revenue</v>
      </c>
      <c r="N38" s="91" t="str">
        <f>VLOOKUP("Net Income",Language_data,Lookup_Column,FALSE)</f>
        <v>Net Income</v>
      </c>
      <c r="P38" s="92"/>
      <c r="AC38" s="36"/>
      <c r="AD38" s="36"/>
      <c r="AE38" s="36"/>
      <c r="AF38" s="36"/>
      <c r="AG38" s="36"/>
      <c r="AH38" s="36"/>
      <c r="AI38" s="36"/>
      <c r="AJ38" s="36"/>
      <c r="AK38" s="36"/>
      <c r="AL38" s="36"/>
      <c r="AM38" s="36"/>
      <c r="AN38" s="36"/>
      <c r="AO38" s="36"/>
      <c r="AP38" s="36"/>
      <c r="AQ38" s="36"/>
      <c r="AR38" s="36"/>
      <c r="AS38" s="36"/>
      <c r="AT38" s="36"/>
      <c r="AU38" s="36"/>
      <c r="AV38" s="36"/>
      <c r="AW38" s="36"/>
      <c r="AX38" s="36"/>
      <c r="AY38" s="36"/>
      <c r="AZ38" s="36"/>
      <c r="BA38" s="36"/>
      <c r="BB38" s="36"/>
      <c r="BC38" s="36"/>
      <c r="BD38" s="36"/>
      <c r="BE38" s="36"/>
      <c r="BF38" s="36"/>
    </row>
    <row r="39" spans="2:58" s="64" customFormat="1" ht="11.4" customHeight="1" x14ac:dyDescent="0.25">
      <c r="B39" s="83"/>
      <c r="C39" s="84"/>
      <c r="D39" s="85"/>
      <c r="E39" s="85"/>
      <c r="F39" s="86"/>
      <c r="G39" s="87"/>
      <c r="H39" s="88"/>
      <c r="I39" s="86"/>
      <c r="J39" s="86"/>
      <c r="K39" s="93"/>
      <c r="L39" s="94" t="str">
        <f>Period</f>
        <v>FY0</v>
      </c>
      <c r="M39" s="95" t="str">
        <f>Period</f>
        <v>FY0</v>
      </c>
      <c r="N39" s="95" t="str">
        <f>Period</f>
        <v>FY0</v>
      </c>
      <c r="P39" s="92"/>
      <c r="AC39" s="36"/>
      <c r="AD39" s="36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</row>
    <row r="40" spans="2:58" s="64" customFormat="1" ht="11.25" customHeight="1" x14ac:dyDescent="0.25">
      <c r="B40" s="96">
        <v>1</v>
      </c>
      <c r="C40" s="97" t="s">
        <v>2333</v>
      </c>
      <c r="D40" s="98">
        <f>IF(C40="","",IFERROR(MATCH(C40,$R72:V72,0),"NO"))</f>
        <v>1</v>
      </c>
      <c r="E40" s="99">
        <v>1</v>
      </c>
      <c r="F40" s="100" t="str">
        <f t="shared" ref="F40:F103" si="0">IF($C40="","",IF(INDEX($R72:$V72,,MATCH($E40,$R$71:$V$71,0))=0,"No Result",INDEX($R72:$V72,,MATCH($E40,$R$71:$V$71,0))))</f>
        <v>Invajo AB</v>
      </c>
      <c r="G40" s="101"/>
      <c r="H40" s="96">
        <f t="shared" ref="H40:H63" si="1">IF($C40="","",IF(INDEX($X72:$AB72,,MATCH($E40,$X$71:$AB$71,0))=0,"",INDEX($X72:$AB72,,MATCH($E40,$X$71:$AB$71,0))))</f>
        <v>109403879</v>
      </c>
      <c r="I40" s="102" t="str">
        <f t="shared" ref="I40:I103" si="2">IF($C40="","",IF(INDEX($AC72:$BF72,,MATCH($E40,$AC$71:$BF$71,0))=0,"",INDEX($AC72:$BF72,,MATCH($E40,$AC$71:$BF$71,0))))</f>
        <v>IQ1821156407</v>
      </c>
      <c r="J40" s="102" t="str">
        <f t="shared" ref="J40:J103" si="3">IF($C40="","",IF(INDEX($AC72:$BF72,,MATCH($E40,$AC$71:$BF$71,0)+1)=0,"",INDEX($AC72:$BF72,,MATCH($E40,$AC$71:$BF$71,0)+1)))</f>
        <v/>
      </c>
      <c r="K40" s="102" t="str">
        <f t="shared" ref="K40:K103" si="4">IF($C40="","",IF(INDEX($AC72:$BF72,,MATCH($E40,$AC$71:$BF$71,0)+2)=0,"",INDEX($AC72:$BF72,,MATCH($E40,$AC$71:$BF$71,0)+2)))</f>
        <v>Sweden</v>
      </c>
      <c r="L40" s="103" t="str">
        <f>IF($C40="","",IF(INDEX($AC72:$BF72,,MATCH($E40,$AC$71:$BF$71,0)+3)=0,"",INDEX($AC72:$BF72,,MATCH($E40,$AC$71:$BF$71,0)+3)))</f>
        <v>NA</v>
      </c>
      <c r="M40" s="103" t="str">
        <f t="shared" ref="M40:M103" si="5">IF($C40="","",IF(INDEX($AC72:$BF72,,MATCH($E40,$AC$71:$BF$71,0)+4)=0,"",INDEX($AC72:$BF72,,MATCH($E40,$AC$71:$BF$71,0)+4)))</f>
        <v>NA</v>
      </c>
      <c r="N40" s="103" t="str">
        <f t="shared" ref="N40:N103" si="6">IF($C40="","",IF(INDEX($AC72:$BF72,,MATCH($E40,$AC$71:$BF$71,0)+5)=0,"",INDEX($AC72:$BF72,,MATCH($E40,$AC$71:$BF$71,0)+5)))</f>
        <v>NA</v>
      </c>
      <c r="P40" s="36"/>
      <c r="AC40" s="36"/>
      <c r="AD40" s="36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</row>
    <row r="41" spans="2:58" s="64" customFormat="1" ht="11.25" customHeight="1" x14ac:dyDescent="0.25">
      <c r="B41" s="104">
        <v>2</v>
      </c>
      <c r="C41" s="105" t="s">
        <v>3772</v>
      </c>
      <c r="D41" s="98">
        <f>IF(C41="","",IFERROR(MATCH(C41,$R73:V73,0),"NO"))</f>
        <v>1</v>
      </c>
      <c r="E41" s="106">
        <v>1</v>
      </c>
      <c r="F41" s="107" t="str">
        <f t="shared" si="0"/>
        <v>C-Feed AS</v>
      </c>
      <c r="G41" s="108"/>
      <c r="H41" s="104">
        <f t="shared" si="1"/>
        <v>7116529</v>
      </c>
      <c r="I41" s="109" t="str">
        <f t="shared" si="2"/>
        <v>IQ288903589</v>
      </c>
      <c r="J41" s="109" t="str">
        <f t="shared" si="3"/>
        <v/>
      </c>
      <c r="K41" s="109" t="str">
        <f t="shared" si="4"/>
        <v>Norway</v>
      </c>
      <c r="L41" s="110">
        <f>IF($C41="","",IF(INDEX($AC73:$BF73,,MATCH($E41,$AC$71:$BF$71,0)+3)=0,"",INDEX($AC73:$BF73,,MATCH($E41,$AC$71:$BF$71,0)+3)))</f>
        <v>7589.3928205519996</v>
      </c>
      <c r="M41" s="110">
        <f t="shared" si="5"/>
        <v>782.11606814280401</v>
      </c>
      <c r="N41" s="110">
        <f t="shared" si="6"/>
        <v>-3382.6347977944051</v>
      </c>
      <c r="P41" s="36"/>
      <c r="AC41" s="36"/>
      <c r="AD41" s="36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</row>
    <row r="42" spans="2:58" s="64" customFormat="1" ht="11.25" customHeight="1" x14ac:dyDescent="0.25">
      <c r="B42" s="104">
        <v>3</v>
      </c>
      <c r="C42" s="105" t="s">
        <v>2395</v>
      </c>
      <c r="D42" s="98">
        <f>IF(C42="","",IFERROR(MATCH(C42,$R74:V74,0),"NO"))</f>
        <v>1</v>
      </c>
      <c r="E42" s="106">
        <v>1</v>
      </c>
      <c r="F42" s="107" t="str">
        <f t="shared" si="0"/>
        <v>AutoCirc AB</v>
      </c>
      <c r="G42" s="108"/>
      <c r="H42" s="104">
        <f t="shared" si="1"/>
        <v>28714549</v>
      </c>
      <c r="I42" s="109" t="str">
        <f t="shared" si="2"/>
        <v>IQ711601575</v>
      </c>
      <c r="J42" s="109" t="str">
        <f t="shared" si="3"/>
        <v/>
      </c>
      <c r="K42" s="109" t="str">
        <f t="shared" si="4"/>
        <v>Sweden</v>
      </c>
      <c r="L42" s="110">
        <f t="shared" ref="L42:L105" si="7">IF($C42="","",IF(INDEX($AC74:$BF74,,MATCH($E42,$AC$71:$BF$71,0)+3)=0,"",INDEX($AC74:$BF74,,MATCH($E42,$AC$71:$BF$71,0)+3)))</f>
        <v>178311.02637989999</v>
      </c>
      <c r="M42" s="110">
        <f t="shared" si="5"/>
        <v>3339.6497318562283</v>
      </c>
      <c r="N42" s="110">
        <f t="shared" si="6"/>
        <v>-6772.744536375345</v>
      </c>
      <c r="P42" s="36"/>
      <c r="AC42" s="36"/>
      <c r="AD42" s="36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</row>
    <row r="43" spans="2:58" s="64" customFormat="1" ht="11.25" customHeight="1" x14ac:dyDescent="0.25">
      <c r="B43" s="104">
        <v>4</v>
      </c>
      <c r="C43" s="105" t="s">
        <v>2604</v>
      </c>
      <c r="D43" s="98" t="str">
        <f>IF(C43="","",IFERROR(MATCH(C43,$R75:V75,0),"NO"))</f>
        <v>NO</v>
      </c>
      <c r="E43" s="106">
        <v>1</v>
      </c>
      <c r="F43" s="107" t="str">
        <f t="shared" si="0"/>
        <v>Aderian Group AB</v>
      </c>
      <c r="G43" s="108"/>
      <c r="H43" s="104">
        <f t="shared" si="1"/>
        <v>108479973</v>
      </c>
      <c r="I43" s="109" t="str">
        <f t="shared" si="2"/>
        <v>IQ1815814151</v>
      </c>
      <c r="J43" s="109" t="str">
        <f t="shared" si="3"/>
        <v/>
      </c>
      <c r="K43" s="109" t="str">
        <f t="shared" si="4"/>
        <v>Sweden</v>
      </c>
      <c r="L43" s="110">
        <f t="shared" si="7"/>
        <v>109559.135507926</v>
      </c>
      <c r="M43" s="110">
        <f t="shared" si="5"/>
        <v>1692.2407920445326</v>
      </c>
      <c r="N43" s="110">
        <f t="shared" si="6"/>
        <v>1018.7730383365059</v>
      </c>
      <c r="P43" s="36"/>
      <c r="AC43" s="36"/>
      <c r="AD43" s="36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</row>
    <row r="44" spans="2:58" s="64" customFormat="1" ht="11.25" customHeight="1" x14ac:dyDescent="0.25">
      <c r="B44" s="104">
        <v>5</v>
      </c>
      <c r="C44" s="105" t="s">
        <v>2599</v>
      </c>
      <c r="D44" s="98">
        <f>IF(C44="","",IFERROR(MATCH(C44,$R76:V76,0),"NO"))</f>
        <v>1</v>
      </c>
      <c r="E44" s="106">
        <v>1</v>
      </c>
      <c r="F44" s="107" t="str">
        <f t="shared" si="0"/>
        <v>LTP Group</v>
      </c>
      <c r="G44" s="108"/>
      <c r="H44" s="104">
        <f t="shared" si="1"/>
        <v>29009557</v>
      </c>
      <c r="I44" s="109" t="str">
        <f t="shared" si="2"/>
        <v>IQ715974516</v>
      </c>
      <c r="J44" s="109" t="str">
        <f t="shared" si="3"/>
        <v/>
      </c>
      <c r="K44" s="109" t="str">
        <f t="shared" si="4"/>
        <v>Finland</v>
      </c>
      <c r="L44" s="110">
        <f t="shared" si="7"/>
        <v>22918</v>
      </c>
      <c r="M44" s="110">
        <f t="shared" si="5"/>
        <v>2746</v>
      </c>
      <c r="N44" s="110">
        <f t="shared" si="6"/>
        <v>-15</v>
      </c>
      <c r="P44" s="36"/>
      <c r="AC44" s="36"/>
      <c r="AD44" s="36"/>
      <c r="AE44" s="36"/>
      <c r="AF44" s="36"/>
      <c r="AG44" s="36"/>
      <c r="AH44" s="36"/>
      <c r="AI44" s="36"/>
      <c r="AJ44" s="36"/>
      <c r="AK44" s="36"/>
      <c r="AL44" s="36"/>
      <c r="AM44" s="36"/>
      <c r="AN44" s="36"/>
      <c r="AO44" s="36"/>
      <c r="AP44" s="36"/>
      <c r="AQ44" s="36"/>
      <c r="AR44" s="36"/>
      <c r="AS44" s="36"/>
      <c r="AT44" s="36"/>
      <c r="AU44" s="36"/>
      <c r="AV44" s="36"/>
      <c r="AW44" s="36"/>
      <c r="AX44" s="36"/>
      <c r="AY44" s="36"/>
      <c r="AZ44" s="36"/>
      <c r="BA44" s="36"/>
      <c r="BB44" s="36"/>
      <c r="BC44" s="36"/>
      <c r="BD44" s="36"/>
      <c r="BE44" s="36"/>
      <c r="BF44" s="36"/>
    </row>
    <row r="45" spans="2:58" s="64" customFormat="1" ht="11.25" customHeight="1" x14ac:dyDescent="0.25">
      <c r="B45" s="104">
        <v>6</v>
      </c>
      <c r="C45" s="105" t="s">
        <v>3008</v>
      </c>
      <c r="D45" s="98">
        <f>IF(C45="","",IFERROR(MATCH(C45,$R77:V77,0),"NO"))</f>
        <v>1</v>
      </c>
      <c r="E45" s="106">
        <v>1</v>
      </c>
      <c r="F45" s="107" t="str">
        <f t="shared" si="0"/>
        <v>Seacloud AS</v>
      </c>
      <c r="G45" s="108"/>
      <c r="H45" s="104">
        <f t="shared" si="1"/>
        <v>108570845</v>
      </c>
      <c r="I45" s="109" t="str">
        <f t="shared" si="2"/>
        <v>IQ1817530648</v>
      </c>
      <c r="J45" s="109" t="str">
        <f t="shared" si="3"/>
        <v/>
      </c>
      <c r="K45" s="109" t="str">
        <f t="shared" si="4"/>
        <v>Norway</v>
      </c>
      <c r="L45" s="110">
        <f t="shared" si="7"/>
        <v>8912.5586447879996</v>
      </c>
      <c r="M45" s="110">
        <f t="shared" si="5"/>
        <v>3439.9865367402331</v>
      </c>
      <c r="N45" s="110">
        <f t="shared" si="6"/>
        <v>-491.31609645646245</v>
      </c>
      <c r="P45" s="36"/>
      <c r="AC45" s="36"/>
      <c r="AD45" s="36"/>
      <c r="AE45" s="36"/>
      <c r="AF45" s="36"/>
      <c r="AG45" s="36"/>
      <c r="AH45" s="36"/>
      <c r="AI45" s="36"/>
      <c r="AJ45" s="36"/>
      <c r="AK45" s="36"/>
      <c r="AL45" s="36"/>
      <c r="AM45" s="36"/>
      <c r="AN45" s="36"/>
      <c r="AO45" s="36"/>
      <c r="AP45" s="36"/>
      <c r="AQ45" s="36"/>
      <c r="AR45" s="36"/>
      <c r="AS45" s="36"/>
      <c r="AT45" s="36"/>
      <c r="AU45" s="36"/>
      <c r="AV45" s="36"/>
      <c r="AW45" s="36"/>
      <c r="AX45" s="36"/>
      <c r="AY45" s="36"/>
      <c r="AZ45" s="36"/>
      <c r="BA45" s="36"/>
      <c r="BB45" s="36"/>
      <c r="BC45" s="36"/>
      <c r="BD45" s="36"/>
      <c r="BE45" s="36"/>
      <c r="BF45" s="36"/>
    </row>
    <row r="46" spans="2:58" ht="11.25" customHeight="1" x14ac:dyDescent="0.35">
      <c r="B46" s="104">
        <v>7</v>
      </c>
      <c r="C46" s="105" t="s">
        <v>1806</v>
      </c>
      <c r="D46" s="98" t="str">
        <f>IF(C46="","",IFERROR(MATCH(C46,$R78:V78,0),"NO"))</f>
        <v>NO</v>
      </c>
      <c r="E46" s="106">
        <v>1</v>
      </c>
      <c r="F46" s="107" t="str">
        <f t="shared" si="0"/>
        <v>TimePlan Software GmbH</v>
      </c>
      <c r="G46" s="108"/>
      <c r="H46" s="104">
        <f t="shared" si="1"/>
        <v>22978741</v>
      </c>
      <c r="I46" s="109" t="str">
        <f t="shared" si="2"/>
        <v>IQ681567916</v>
      </c>
      <c r="J46" s="109" t="str">
        <f t="shared" si="3"/>
        <v/>
      </c>
      <c r="K46" s="109" t="str">
        <f t="shared" si="4"/>
        <v>Germany</v>
      </c>
      <c r="L46" s="110">
        <f t="shared" si="7"/>
        <v>104.697</v>
      </c>
      <c r="M46" s="110" t="str">
        <f t="shared" si="5"/>
        <v>NA</v>
      </c>
      <c r="N46" s="110" t="str">
        <f t="shared" si="6"/>
        <v>NA</v>
      </c>
      <c r="P46" s="36"/>
    </row>
    <row r="47" spans="2:58" ht="11.25" customHeight="1" x14ac:dyDescent="0.35">
      <c r="B47" s="104">
        <v>8</v>
      </c>
      <c r="C47" s="105" t="s">
        <v>3044</v>
      </c>
      <c r="D47" s="98">
        <f>IF(C47="","",IFERROR(MATCH(C47,$R79:V79,0),"NO"))</f>
        <v>1</v>
      </c>
      <c r="E47" s="106">
        <v>1</v>
      </c>
      <c r="F47" s="107" t="str">
        <f t="shared" si="0"/>
        <v>Hub Planner AB</v>
      </c>
      <c r="G47" s="108"/>
      <c r="H47" s="104">
        <f t="shared" si="1"/>
        <v>13574927</v>
      </c>
      <c r="I47" s="109" t="str">
        <f t="shared" si="2"/>
        <v>IQ596848481</v>
      </c>
      <c r="J47" s="109" t="str">
        <f t="shared" si="3"/>
        <v/>
      </c>
      <c r="K47" s="109" t="str">
        <f t="shared" si="4"/>
        <v>Sweden</v>
      </c>
      <c r="L47" s="110">
        <f t="shared" si="7"/>
        <v>2537.1557205239997</v>
      </c>
      <c r="M47" s="110">
        <f t="shared" si="5"/>
        <v>3087.7416567034415</v>
      </c>
      <c r="N47" s="110">
        <f t="shared" si="6"/>
        <v>1026.9217620125319</v>
      </c>
      <c r="P47" s="36"/>
    </row>
    <row r="48" spans="2:58" ht="11.25" customHeight="1" x14ac:dyDescent="0.35">
      <c r="B48" s="104">
        <v>9</v>
      </c>
      <c r="C48" s="105" t="s">
        <v>929</v>
      </c>
      <c r="D48" s="98">
        <f>IF(C48="","",IFERROR(MATCH(C48,$R80:V80,0),"NO"))</f>
        <v>1</v>
      </c>
      <c r="E48" s="106">
        <v>1</v>
      </c>
      <c r="F48" s="107" t="str">
        <f t="shared" si="0"/>
        <v>The Army Painter ApS</v>
      </c>
      <c r="G48" s="108"/>
      <c r="H48" s="104">
        <f t="shared" si="1"/>
        <v>19145403</v>
      </c>
      <c r="I48" s="109" t="str">
        <f t="shared" si="2"/>
        <v>IQ634431709</v>
      </c>
      <c r="J48" s="109" t="str">
        <f t="shared" si="3"/>
        <v/>
      </c>
      <c r="K48" s="109" t="str">
        <f t="shared" si="4"/>
        <v>Denmark</v>
      </c>
      <c r="L48" s="110">
        <f t="shared" si="7"/>
        <v>13178.872595184999</v>
      </c>
      <c r="M48" s="110" t="str">
        <f t="shared" si="5"/>
        <v>NA</v>
      </c>
      <c r="N48" s="110" t="str">
        <f t="shared" si="6"/>
        <v>NA</v>
      </c>
      <c r="P48" s="36"/>
    </row>
    <row r="49" spans="2:64" ht="11.25" customHeight="1" x14ac:dyDescent="0.35">
      <c r="B49" s="104">
        <v>10</v>
      </c>
      <c r="C49" s="105" t="s">
        <v>3027</v>
      </c>
      <c r="D49" s="98">
        <f>IF(C49="","",IFERROR(MATCH(C49,$R81:V81,0),"NO"))</f>
        <v>1</v>
      </c>
      <c r="E49" s="106">
        <v>1</v>
      </c>
      <c r="F49" s="107" t="str">
        <f t="shared" si="0"/>
        <v>DMC Production AB</v>
      </c>
      <c r="G49" s="108"/>
      <c r="H49" s="104">
        <f t="shared" si="1"/>
        <v>110947296</v>
      </c>
      <c r="I49" s="109" t="str">
        <f t="shared" si="2"/>
        <v>IQ1833787660</v>
      </c>
      <c r="J49" s="109" t="str">
        <f t="shared" si="3"/>
        <v/>
      </c>
      <c r="K49" s="109" t="str">
        <f t="shared" si="4"/>
        <v>Sweden</v>
      </c>
      <c r="L49" s="110" t="str">
        <f t="shared" si="7"/>
        <v>NA</v>
      </c>
      <c r="M49" s="110" t="str">
        <f t="shared" si="5"/>
        <v>NA</v>
      </c>
      <c r="N49" s="110" t="str">
        <f t="shared" si="6"/>
        <v>NA</v>
      </c>
      <c r="P49" s="36"/>
    </row>
    <row r="50" spans="2:64" ht="11.25" customHeight="1" x14ac:dyDescent="0.35">
      <c r="B50" s="104">
        <v>11</v>
      </c>
      <c r="C50" s="105" t="s">
        <v>2093</v>
      </c>
      <c r="D50" s="98">
        <f>IF(C50="","",IFERROR(MATCH(C50,$R82:V82,0),"NO"))</f>
        <v>1</v>
      </c>
      <c r="E50" s="106">
        <v>1</v>
      </c>
      <c r="F50" s="107" t="str">
        <f t="shared" si="0"/>
        <v>Naviaq AS</v>
      </c>
      <c r="G50" s="108"/>
      <c r="H50" s="104">
        <f t="shared" si="1"/>
        <v>24975664</v>
      </c>
      <c r="I50" s="109" t="str">
        <f t="shared" si="2"/>
        <v>IQ686096750</v>
      </c>
      <c r="J50" s="109" t="str">
        <f t="shared" si="3"/>
        <v/>
      </c>
      <c r="K50" s="109" t="str">
        <f t="shared" si="4"/>
        <v>Norway</v>
      </c>
      <c r="L50" s="110">
        <f t="shared" si="7"/>
        <v>1934.9634271680002</v>
      </c>
      <c r="M50" s="110">
        <f t="shared" si="5"/>
        <v>625.7102034463777</v>
      </c>
      <c r="N50" s="110">
        <f t="shared" si="6"/>
        <v>-29.819155653389814</v>
      </c>
      <c r="P50" s="36"/>
    </row>
    <row r="51" spans="2:64" ht="11.25" customHeight="1" x14ac:dyDescent="0.35">
      <c r="B51" s="104">
        <v>12</v>
      </c>
      <c r="C51" s="105" t="s">
        <v>879</v>
      </c>
      <c r="D51" s="98" t="str">
        <f>IF(C51="","",IFERROR(MATCH(C51,$R83:V83,0),"NO"))</f>
        <v>NO</v>
      </c>
      <c r="E51" s="106">
        <v>1</v>
      </c>
      <c r="F51" s="107" t="str">
        <f t="shared" si="0"/>
        <v>Avidly Oyj</v>
      </c>
      <c r="G51" s="108"/>
      <c r="H51" s="104">
        <f t="shared" si="1"/>
        <v>4989730</v>
      </c>
      <c r="I51" s="109" t="str">
        <f t="shared" si="2"/>
        <v>IQ41285290</v>
      </c>
      <c r="J51" s="109" t="str">
        <f t="shared" si="3"/>
        <v>HLSE:AVIDLY</v>
      </c>
      <c r="K51" s="109" t="str">
        <f t="shared" si="4"/>
        <v>Finland</v>
      </c>
      <c r="L51" s="110">
        <f t="shared" si="7"/>
        <v>25262.548999999999</v>
      </c>
      <c r="M51" s="110">
        <f t="shared" si="5"/>
        <v>19990.285</v>
      </c>
      <c r="N51" s="110">
        <f t="shared" si="6"/>
        <v>-513.39499999999998</v>
      </c>
      <c r="P51" s="36"/>
    </row>
    <row r="52" spans="2:64" ht="11.25" customHeight="1" x14ac:dyDescent="0.35">
      <c r="B52" s="104">
        <v>13</v>
      </c>
      <c r="C52" s="105" t="s">
        <v>922</v>
      </c>
      <c r="D52" s="98">
        <f>IF(C52="","",IFERROR(MATCH(C52,$R84:V84,0),"NO"))</f>
        <v>1</v>
      </c>
      <c r="E52" s="106">
        <v>1</v>
      </c>
      <c r="F52" s="107" t="str">
        <f t="shared" si="0"/>
        <v>Spinverse Oy</v>
      </c>
      <c r="G52" s="108"/>
      <c r="H52" s="104">
        <f t="shared" si="1"/>
        <v>7005433</v>
      </c>
      <c r="I52" s="109" t="str">
        <f t="shared" si="2"/>
        <v>IQ37506880</v>
      </c>
      <c r="J52" s="109" t="str">
        <f t="shared" si="3"/>
        <v/>
      </c>
      <c r="K52" s="109" t="str">
        <f t="shared" si="4"/>
        <v>Finland</v>
      </c>
      <c r="L52" s="110">
        <f t="shared" si="7"/>
        <v>5061</v>
      </c>
      <c r="M52" s="110">
        <f t="shared" si="5"/>
        <v>9276</v>
      </c>
      <c r="N52" s="110">
        <f t="shared" si="6"/>
        <v>-129</v>
      </c>
      <c r="P52" s="36"/>
      <c r="AT52" s="59"/>
      <c r="AU52" s="47"/>
      <c r="AV52" s="47"/>
      <c r="AW52" s="47"/>
    </row>
    <row r="53" spans="2:64" ht="11.25" customHeight="1" x14ac:dyDescent="0.35">
      <c r="B53" s="104">
        <v>14</v>
      </c>
      <c r="C53" s="105" t="s">
        <v>3233</v>
      </c>
      <c r="D53" s="98" t="str">
        <f>IF(C53="","",IFERROR(MATCH(C53,$R85:V85,0),"NO"))</f>
        <v>NO</v>
      </c>
      <c r="E53" s="106">
        <v>1</v>
      </c>
      <c r="F53" s="107" t="str">
        <f t="shared" si="0"/>
        <v>KONEPAJA TIMEKA OY</v>
      </c>
      <c r="G53" s="108"/>
      <c r="H53" s="104">
        <f t="shared" si="1"/>
        <v>13089626</v>
      </c>
      <c r="I53" s="109" t="str">
        <f t="shared" si="2"/>
        <v>IQ574339595</v>
      </c>
      <c r="J53" s="109" t="str">
        <f t="shared" si="3"/>
        <v/>
      </c>
      <c r="K53" s="109" t="str">
        <f t="shared" si="4"/>
        <v>Finland</v>
      </c>
      <c r="L53" s="110">
        <f t="shared" si="7"/>
        <v>7030</v>
      </c>
      <c r="M53" s="110">
        <f t="shared" si="5"/>
        <v>9985</v>
      </c>
      <c r="N53" s="110">
        <f t="shared" si="6"/>
        <v>1716</v>
      </c>
      <c r="P53" s="36"/>
      <c r="AT53" s="59"/>
      <c r="AU53" s="47"/>
      <c r="AV53" s="47"/>
      <c r="AW53" s="47"/>
    </row>
    <row r="54" spans="2:64" ht="11.25" customHeight="1" x14ac:dyDescent="0.35">
      <c r="B54" s="104">
        <v>15</v>
      </c>
      <c r="C54" s="105" t="s">
        <v>1644</v>
      </c>
      <c r="D54" s="98">
        <f>IF(C54="","",IFERROR(MATCH(C54,$R86:V86,0),"NO"))</f>
        <v>1</v>
      </c>
      <c r="E54" s="106">
        <v>1</v>
      </c>
      <c r="F54" s="107" t="str">
        <f t="shared" si="0"/>
        <v>Artex Ab</v>
      </c>
      <c r="G54" s="108"/>
      <c r="H54" s="104">
        <f t="shared" si="1"/>
        <v>8038943</v>
      </c>
      <c r="I54" s="109" t="str">
        <f t="shared" si="2"/>
        <v>IQ223156491</v>
      </c>
      <c r="J54" s="109" t="str">
        <f t="shared" si="3"/>
        <v/>
      </c>
      <c r="K54" s="109" t="str">
        <f t="shared" si="4"/>
        <v>Sweden</v>
      </c>
      <c r="L54" s="110">
        <f t="shared" si="7"/>
        <v>9700.6039123499995</v>
      </c>
      <c r="M54" s="110">
        <f t="shared" si="5"/>
        <v>6608.8177841470397</v>
      </c>
      <c r="N54" s="110">
        <f t="shared" si="6"/>
        <v>98.308799372444426</v>
      </c>
      <c r="P54" s="36"/>
      <c r="AT54" s="59"/>
      <c r="AU54" s="47"/>
      <c r="AV54" s="47"/>
      <c r="AW54" s="47"/>
    </row>
    <row r="55" spans="2:64" ht="11.25" customHeight="1" x14ac:dyDescent="0.35">
      <c r="B55" s="104">
        <v>16</v>
      </c>
      <c r="C55" s="105" t="s">
        <v>391</v>
      </c>
      <c r="D55" s="98">
        <f>IF(C55="","",IFERROR(MATCH(C55,$R87:V87,0),"NO"))</f>
        <v>1</v>
      </c>
      <c r="E55" s="106">
        <v>1</v>
      </c>
      <c r="F55" s="107" t="str">
        <f t="shared" si="0"/>
        <v>Säkra AB</v>
      </c>
      <c r="G55" s="108"/>
      <c r="H55" s="104">
        <f t="shared" si="1"/>
        <v>19408529</v>
      </c>
      <c r="I55" s="109" t="str">
        <f t="shared" si="2"/>
        <v>IQ641714847</v>
      </c>
      <c r="J55" s="109" t="str">
        <f t="shared" si="3"/>
        <v/>
      </c>
      <c r="K55" s="109" t="str">
        <f t="shared" si="4"/>
        <v>Sweden</v>
      </c>
      <c r="L55" s="110">
        <f t="shared" si="7"/>
        <v>233270.24336675799</v>
      </c>
      <c r="M55" s="110">
        <f t="shared" si="5"/>
        <v>59909.854639628677</v>
      </c>
      <c r="N55" s="110">
        <f t="shared" si="6"/>
        <v>-17874.009110100305</v>
      </c>
      <c r="P55" s="36"/>
      <c r="AT55" s="59"/>
      <c r="AU55" s="47"/>
      <c r="AV55" s="47"/>
      <c r="AW55" s="47"/>
    </row>
    <row r="56" spans="2:64" ht="11.25" customHeight="1" x14ac:dyDescent="0.35">
      <c r="B56" s="104">
        <v>17</v>
      </c>
      <c r="C56" s="105" t="s">
        <v>2412</v>
      </c>
      <c r="D56" s="98">
        <f>IF(C56="","",IFERROR(MATCH(C56,$R88:V88,0),"NO"))</f>
        <v>1</v>
      </c>
      <c r="E56" s="106">
        <v>1</v>
      </c>
      <c r="F56" s="107" t="str">
        <f t="shared" si="0"/>
        <v>Industrikran Norge AS</v>
      </c>
      <c r="G56" s="108"/>
      <c r="H56" s="104">
        <f t="shared" si="1"/>
        <v>8044306</v>
      </c>
      <c r="I56" s="109" t="str">
        <f t="shared" si="2"/>
        <v>IQ223401758</v>
      </c>
      <c r="J56" s="109" t="str">
        <f t="shared" si="3"/>
        <v/>
      </c>
      <c r="K56" s="109" t="str">
        <f t="shared" si="4"/>
        <v>Norway</v>
      </c>
      <c r="L56" s="110">
        <f t="shared" si="7"/>
        <v>9646.5360630640007</v>
      </c>
      <c r="M56" s="110">
        <f t="shared" si="5"/>
        <v>22317.823019225336</v>
      </c>
      <c r="N56" s="110">
        <f t="shared" si="6"/>
        <v>1564.5760747500508</v>
      </c>
      <c r="P56" s="36"/>
    </row>
    <row r="57" spans="2:64" ht="11.25" customHeight="1" x14ac:dyDescent="0.35">
      <c r="B57" s="104">
        <v>18</v>
      </c>
      <c r="C57" s="105" t="s">
        <v>4063</v>
      </c>
      <c r="D57" s="98" t="str">
        <f>IF(C57="","",IFERROR(MATCH(C57,$R89:V89,0),"NO"))</f>
        <v>NO</v>
      </c>
      <c r="E57" s="106">
        <v>1</v>
      </c>
      <c r="F57" s="107" t="str">
        <f t="shared" si="0"/>
        <v>Implema AB</v>
      </c>
      <c r="G57" s="108"/>
      <c r="H57" s="104">
        <f t="shared" si="1"/>
        <v>5186117</v>
      </c>
      <c r="I57" s="109" t="str">
        <f t="shared" si="2"/>
        <v>IQ82244030</v>
      </c>
      <c r="J57" s="109" t="str">
        <f t="shared" si="3"/>
        <v/>
      </c>
      <c r="K57" s="109" t="str">
        <f t="shared" si="4"/>
        <v>Sweden</v>
      </c>
      <c r="L57" s="110">
        <f t="shared" si="7"/>
        <v>14055.003072923999</v>
      </c>
      <c r="M57" s="110">
        <f t="shared" si="5"/>
        <v>32720.8353108509</v>
      </c>
      <c r="N57" s="110">
        <f t="shared" si="6"/>
        <v>67.234772292090867</v>
      </c>
      <c r="P57" s="36"/>
    </row>
    <row r="58" spans="2:64" ht="11.25" customHeight="1" x14ac:dyDescent="0.35">
      <c r="B58" s="104">
        <v>19</v>
      </c>
      <c r="C58" s="105" t="s">
        <v>2752</v>
      </c>
      <c r="D58" s="98">
        <f>IF(C58="","",IFERROR(MATCH(C58,$R90:V90,0),"NO"))</f>
        <v>1</v>
      </c>
      <c r="E58" s="106">
        <v>1</v>
      </c>
      <c r="F58" s="107" t="str">
        <f t="shared" si="0"/>
        <v>N3 Group AS</v>
      </c>
      <c r="G58" s="108"/>
      <c r="H58" s="104">
        <f t="shared" si="1"/>
        <v>29651220</v>
      </c>
      <c r="I58" s="109" t="str">
        <f t="shared" si="2"/>
        <v>IQ1679015198</v>
      </c>
      <c r="J58" s="109" t="str">
        <f t="shared" si="3"/>
        <v/>
      </c>
      <c r="K58" s="109" t="str">
        <f t="shared" si="4"/>
        <v>Norway</v>
      </c>
      <c r="L58" s="110">
        <f t="shared" si="7"/>
        <v>4116.66704424</v>
      </c>
      <c r="M58" s="110">
        <f t="shared" si="5"/>
        <v>2574.8093294345063</v>
      </c>
      <c r="N58" s="110">
        <f t="shared" si="6"/>
        <v>1006.2779623433636</v>
      </c>
      <c r="P58" s="36"/>
    </row>
    <row r="59" spans="2:64" ht="11.25" customHeight="1" x14ac:dyDescent="0.35">
      <c r="B59" s="104">
        <v>20</v>
      </c>
      <c r="C59" s="105" t="s">
        <v>3487</v>
      </c>
      <c r="D59" s="98">
        <f>IF(C59="","",IFERROR(MATCH(C59,$R91:V91,0),"NO"))</f>
        <v>1</v>
      </c>
      <c r="E59" s="106">
        <v>1</v>
      </c>
      <c r="F59" s="107" t="str">
        <f t="shared" si="0"/>
        <v>Lime Green Digital AS</v>
      </c>
      <c r="G59" s="108"/>
      <c r="H59" s="104">
        <f t="shared" si="1"/>
        <v>10625562</v>
      </c>
      <c r="I59" s="109" t="str">
        <f t="shared" si="2"/>
        <v>IQ562977471</v>
      </c>
      <c r="J59" s="109" t="str">
        <f t="shared" si="3"/>
        <v/>
      </c>
      <c r="K59" s="109" t="str">
        <f t="shared" si="4"/>
        <v>Norway</v>
      </c>
      <c r="L59" s="110">
        <f t="shared" si="7"/>
        <v>9364.6948558839995</v>
      </c>
      <c r="M59" s="110">
        <f t="shared" si="5"/>
        <v>10850.828630088077</v>
      </c>
      <c r="N59" s="110">
        <f t="shared" si="6"/>
        <v>6530.5315936066363</v>
      </c>
      <c r="P59" s="36"/>
    </row>
    <row r="60" spans="2:64" ht="11.25" customHeight="1" x14ac:dyDescent="0.35">
      <c r="B60" s="104">
        <v>21</v>
      </c>
      <c r="C60" s="105" t="s">
        <v>2854</v>
      </c>
      <c r="D60" s="98">
        <f>IF(C60="","",IFERROR(MATCH(C60,$R92:V92,0),"NO"))</f>
        <v>1</v>
      </c>
      <c r="E60" s="106">
        <v>1</v>
      </c>
      <c r="F60" s="107" t="str">
        <f t="shared" si="0"/>
        <v>Unisea AS</v>
      </c>
      <c r="G60" s="108"/>
      <c r="H60" s="104">
        <f t="shared" si="1"/>
        <v>5447916</v>
      </c>
      <c r="I60" s="109" t="str">
        <f t="shared" si="2"/>
        <v>IQ223607851</v>
      </c>
      <c r="J60" s="109" t="str">
        <f t="shared" si="3"/>
        <v/>
      </c>
      <c r="K60" s="109" t="str">
        <f t="shared" si="4"/>
        <v>Norway</v>
      </c>
      <c r="L60" s="110">
        <f t="shared" si="7"/>
        <v>12470.899532903999</v>
      </c>
      <c r="M60" s="110">
        <f t="shared" si="5"/>
        <v>12537.07293663475</v>
      </c>
      <c r="N60" s="110">
        <f t="shared" si="6"/>
        <v>2641.4474069202879</v>
      </c>
      <c r="P60" s="59"/>
      <c r="Q60" s="59"/>
    </row>
    <row r="61" spans="2:64" ht="11.25" customHeight="1" x14ac:dyDescent="0.35">
      <c r="B61" s="104">
        <v>22</v>
      </c>
      <c r="C61" s="105" t="s">
        <v>3659</v>
      </c>
      <c r="D61" s="98">
        <f>IF(C61="","",IFERROR(MATCH(C61,$R93:V93,0),"NO"))</f>
        <v>1</v>
      </c>
      <c r="E61" s="106">
        <v>1</v>
      </c>
      <c r="F61" s="107" t="str">
        <f t="shared" si="0"/>
        <v>DESMI A/S</v>
      </c>
      <c r="G61" s="108"/>
      <c r="H61" s="104">
        <f t="shared" si="1"/>
        <v>7042702</v>
      </c>
      <c r="I61" s="109" t="str">
        <f t="shared" si="2"/>
        <v>IQ29534616</v>
      </c>
      <c r="J61" s="109" t="str">
        <f t="shared" si="3"/>
        <v/>
      </c>
      <c r="K61" s="109" t="str">
        <f t="shared" si="4"/>
        <v>Denmark</v>
      </c>
      <c r="L61" s="110">
        <f t="shared" si="7"/>
        <v>165473.460359483</v>
      </c>
      <c r="M61" s="110">
        <f t="shared" si="5"/>
        <v>228421.29895317549</v>
      </c>
      <c r="N61" s="110">
        <f t="shared" si="6"/>
        <v>17199.987112235307</v>
      </c>
    </row>
    <row r="62" spans="2:64" ht="11.25" customHeight="1" x14ac:dyDescent="0.35">
      <c r="B62" s="104">
        <v>23</v>
      </c>
      <c r="C62" s="105" t="s">
        <v>3090</v>
      </c>
      <c r="D62" s="98" t="str">
        <f>IF(C62="","",IFERROR(MATCH(C62,$R94:V94,0),"NO"))</f>
        <v>NO</v>
      </c>
      <c r="E62" s="106">
        <v>1</v>
      </c>
      <c r="F62" s="107" t="str">
        <f t="shared" si="0"/>
        <v>Sarc Architects Ltd</v>
      </c>
      <c r="G62" s="108"/>
      <c r="H62" s="104">
        <f t="shared" si="1"/>
        <v>8519096</v>
      </c>
      <c r="I62" s="109" t="str">
        <f t="shared" si="2"/>
        <v>IQ51828923</v>
      </c>
      <c r="J62" s="109" t="str">
        <f t="shared" si="3"/>
        <v/>
      </c>
      <c r="K62" s="109" t="str">
        <f t="shared" si="4"/>
        <v>Finland</v>
      </c>
      <c r="L62" s="110">
        <f t="shared" si="7"/>
        <v>4526</v>
      </c>
      <c r="M62" s="110">
        <f t="shared" si="5"/>
        <v>10434</v>
      </c>
      <c r="N62" s="110">
        <f t="shared" si="6"/>
        <v>-1</v>
      </c>
    </row>
    <row r="63" spans="2:64" ht="11.25" customHeight="1" x14ac:dyDescent="0.35">
      <c r="B63" s="104">
        <v>24</v>
      </c>
      <c r="C63" s="105" t="s">
        <v>909</v>
      </c>
      <c r="D63" s="98" t="str">
        <f>IF(C63="","",IFERROR(MATCH(C63,$R95:V95,0),"NO"))</f>
        <v>NO</v>
      </c>
      <c r="E63" s="106">
        <v>1</v>
      </c>
      <c r="F63" s="107" t="str">
        <f t="shared" si="0"/>
        <v>M-Brain Ltd.</v>
      </c>
      <c r="G63" s="108"/>
      <c r="H63" s="104">
        <f t="shared" si="1"/>
        <v>14139109</v>
      </c>
      <c r="I63" s="109" t="str">
        <f t="shared" si="2"/>
        <v>IQ603106682</v>
      </c>
      <c r="J63" s="109" t="str">
        <f t="shared" si="3"/>
        <v/>
      </c>
      <c r="K63" s="109" t="str">
        <f t="shared" si="4"/>
        <v>United Kingdom</v>
      </c>
      <c r="L63" s="110">
        <f t="shared" si="7"/>
        <v>609.6091981048819</v>
      </c>
      <c r="M63" s="110">
        <f t="shared" si="5"/>
        <v>3803.1976077568984</v>
      </c>
      <c r="N63" s="110">
        <f t="shared" si="6"/>
        <v>-753.35527595116798</v>
      </c>
      <c r="P63" s="36"/>
      <c r="Q63" s="36"/>
    </row>
    <row r="64" spans="2:64" ht="11.25" customHeight="1" thickBot="1" x14ac:dyDescent="0.4">
      <c r="B64" s="104">
        <v>25</v>
      </c>
      <c r="C64" s="105" t="s">
        <v>4096</v>
      </c>
      <c r="D64" s="98" t="str">
        <f>IF(C64="","",IFERROR(MATCH(C64,$R96:V96,0),"NO"))</f>
        <v>NO</v>
      </c>
      <c r="E64" s="106">
        <v>1</v>
      </c>
      <c r="F64" s="107" t="str">
        <f t="shared" si="0"/>
        <v>Edblad &amp; Co AB</v>
      </c>
      <c r="G64" s="108"/>
      <c r="H64" s="104">
        <f>IF($C64="","",IF(INDEX($X96:$AB96,,MATCH($E64,$X$71:$AB$71,0))=0,"",INDEX($X96:$AB96,,MATCH($E64,$X$71:$AB$71,0))))</f>
        <v>12303742</v>
      </c>
      <c r="I64" s="109" t="str">
        <f t="shared" si="2"/>
        <v>IQ248972103</v>
      </c>
      <c r="J64" s="109" t="str">
        <f t="shared" si="3"/>
        <v/>
      </c>
      <c r="K64" s="109" t="str">
        <f t="shared" si="4"/>
        <v>Sweden</v>
      </c>
      <c r="L64" s="110">
        <f t="shared" si="7"/>
        <v>14030.485705417999</v>
      </c>
      <c r="M64" s="110">
        <f t="shared" si="5"/>
        <v>25058.335701961478</v>
      </c>
      <c r="N64" s="110">
        <f t="shared" si="6"/>
        <v>2414.0757753370449</v>
      </c>
      <c r="P64" s="36"/>
      <c r="Q64" s="111" t="str">
        <f>VLOOKUP("MI Data (Kindly do not modify below this line)",Language_data,Lookup_Column,FALSE)</f>
        <v>MI Data (Kindly do not modify below this line)</v>
      </c>
      <c r="R64" s="112"/>
      <c r="S64" s="112"/>
      <c r="T64" s="112"/>
      <c r="U64" s="112"/>
      <c r="V64" s="112"/>
      <c r="W64" s="112"/>
      <c r="X64" s="112"/>
      <c r="Y64" s="112"/>
      <c r="Z64" s="112"/>
      <c r="AA64" s="112"/>
      <c r="AB64" s="112"/>
      <c r="AC64" s="112"/>
      <c r="AD64" s="112"/>
      <c r="AE64" s="112"/>
      <c r="AF64" s="112"/>
      <c r="AG64" s="112"/>
      <c r="AH64" s="112"/>
      <c r="AI64" s="112"/>
      <c r="AJ64" s="112"/>
      <c r="AK64" s="112"/>
      <c r="AL64" s="112"/>
      <c r="AM64" s="112"/>
      <c r="AN64" s="112"/>
      <c r="AO64" s="112"/>
      <c r="AP64" s="112"/>
      <c r="AQ64" s="112"/>
      <c r="AR64" s="112"/>
      <c r="AS64" s="112"/>
      <c r="AT64" s="112"/>
      <c r="AU64" s="112"/>
      <c r="AV64" s="112"/>
      <c r="AW64" s="112"/>
      <c r="AX64" s="112"/>
      <c r="AY64" s="112"/>
      <c r="AZ64" s="112"/>
      <c r="BA64" s="112"/>
      <c r="BB64" s="112"/>
      <c r="BC64" s="112"/>
      <c r="BD64" s="112"/>
      <c r="BE64" s="112"/>
      <c r="BF64" s="112"/>
      <c r="BG64" s="113"/>
      <c r="BH64" s="113"/>
      <c r="BI64" s="113"/>
      <c r="BJ64" s="113"/>
      <c r="BK64" s="113"/>
      <c r="BL64" s="113"/>
    </row>
    <row r="65" spans="2:64" ht="11.25" customHeight="1" x14ac:dyDescent="0.35">
      <c r="B65" s="104">
        <v>26</v>
      </c>
      <c r="C65" s="105" t="s">
        <v>3364</v>
      </c>
      <c r="D65" s="98">
        <f>IF(C65="","",IFERROR(MATCH(C65,$R97:V97,0),"NO"))</f>
        <v>1</v>
      </c>
      <c r="E65" s="106">
        <v>1</v>
      </c>
      <c r="F65" s="107" t="str">
        <f t="shared" si="0"/>
        <v>Montel AS</v>
      </c>
      <c r="G65" s="108"/>
      <c r="H65" s="104">
        <f t="shared" ref="H65:H128" si="8">IF($C65="","",IF(INDEX($X97:$AB97,,MATCH($E65,$X$71:$AB$71,0))=0,"",INDEX($X97:$AB97,,MATCH($E65,$X$71:$AB$71,0))))</f>
        <v>7251267</v>
      </c>
      <c r="I65" s="109" t="str">
        <f t="shared" si="2"/>
        <v>IQ179360162</v>
      </c>
      <c r="J65" s="109" t="str">
        <f t="shared" si="3"/>
        <v/>
      </c>
      <c r="K65" s="109" t="str">
        <f t="shared" si="4"/>
        <v>Norway</v>
      </c>
      <c r="L65" s="110">
        <f t="shared" si="7"/>
        <v>54562.672290636001</v>
      </c>
      <c r="M65" s="110">
        <f t="shared" si="5"/>
        <v>39112.768161045169</v>
      </c>
      <c r="N65" s="110">
        <f t="shared" si="6"/>
        <v>-3141.1040111394873</v>
      </c>
      <c r="P65" s="36"/>
      <c r="Q65" s="114"/>
      <c r="R65" s="115" t="s">
        <v>4193</v>
      </c>
      <c r="S65" s="116"/>
      <c r="T65" s="117">
        <f ca="1">COUNTA(OFFSET(C39,1,0,2000,1))</f>
        <v>669</v>
      </c>
      <c r="AC65" s="118" t="s">
        <v>4194</v>
      </c>
      <c r="AD65" s="118"/>
      <c r="AE65" s="118"/>
      <c r="AF65" s="118"/>
      <c r="AG65" s="118"/>
      <c r="AH65" s="118"/>
      <c r="AI65" s="118" t="s">
        <v>4194</v>
      </c>
      <c r="AJ65" s="118"/>
      <c r="AK65" s="118"/>
      <c r="AL65" s="118"/>
      <c r="AM65" s="118"/>
      <c r="AN65" s="118"/>
      <c r="AO65" s="118" t="s">
        <v>4194</v>
      </c>
      <c r="AP65" s="118"/>
      <c r="AQ65" s="118"/>
      <c r="AR65" s="118"/>
      <c r="AS65" s="118"/>
      <c r="AT65" s="118"/>
      <c r="AU65" s="118" t="s">
        <v>4194</v>
      </c>
      <c r="AV65" s="118"/>
      <c r="AW65" s="118"/>
      <c r="AX65" s="118"/>
      <c r="AY65" s="118"/>
      <c r="AZ65" s="118"/>
      <c r="BA65" s="118" t="s">
        <v>4194</v>
      </c>
      <c r="BB65" s="118"/>
      <c r="BC65" s="118"/>
      <c r="BD65" s="118"/>
      <c r="BE65" s="118"/>
      <c r="BF65" s="118"/>
    </row>
    <row r="66" spans="2:64" ht="11.25" customHeight="1" x14ac:dyDescent="0.35">
      <c r="B66" s="104">
        <v>27</v>
      </c>
      <c r="C66" s="105" t="s">
        <v>1348</v>
      </c>
      <c r="D66" s="98" t="str">
        <f>IF(C66="","",IFERROR(MATCH(C66,$R98:V98,0),"NO"))</f>
        <v>NO</v>
      </c>
      <c r="E66" s="106">
        <v>1</v>
      </c>
      <c r="F66" s="107" t="str">
        <f t="shared" si="0"/>
        <v>The We Select Company AB</v>
      </c>
      <c r="G66" s="108"/>
      <c r="H66" s="104">
        <f t="shared" si="8"/>
        <v>24296147</v>
      </c>
      <c r="I66" s="109" t="str">
        <f t="shared" si="2"/>
        <v>IQ685079114</v>
      </c>
      <c r="J66" s="109" t="str">
        <f t="shared" si="3"/>
        <v/>
      </c>
      <c r="K66" s="109" t="str">
        <f t="shared" si="4"/>
        <v>Sweden</v>
      </c>
      <c r="L66" s="110">
        <f t="shared" si="7"/>
        <v>1563.267811768</v>
      </c>
      <c r="M66" s="110">
        <f t="shared" si="5"/>
        <v>6044.6792112357707</v>
      </c>
      <c r="N66" s="110">
        <f t="shared" si="6"/>
        <v>-741.42677249129122</v>
      </c>
      <c r="P66" s="36"/>
      <c r="Q66" s="119"/>
      <c r="R66" s="115"/>
      <c r="T66" s="115"/>
      <c r="AC66" s="120" t="s">
        <v>4195</v>
      </c>
      <c r="AD66" s="120" t="s">
        <v>4196</v>
      </c>
      <c r="AE66" s="120" t="s">
        <v>4197</v>
      </c>
      <c r="AF66" s="120" t="s">
        <v>4177</v>
      </c>
      <c r="AG66" s="120" t="s">
        <v>4198</v>
      </c>
      <c r="AH66" s="120" t="s">
        <v>4131</v>
      </c>
      <c r="AI66" s="120" t="s">
        <v>4195</v>
      </c>
      <c r="AJ66" s="120" t="s">
        <v>4199</v>
      </c>
      <c r="AK66" s="120" t="s">
        <v>4197</v>
      </c>
      <c r="AL66" s="120" t="s">
        <v>4177</v>
      </c>
      <c r="AM66" s="120" t="s">
        <v>4198</v>
      </c>
      <c r="AN66" s="120" t="s">
        <v>4131</v>
      </c>
      <c r="AO66" s="120" t="s">
        <v>4195</v>
      </c>
      <c r="AP66" s="120" t="s">
        <v>4199</v>
      </c>
      <c r="AQ66" s="120" t="s">
        <v>4197</v>
      </c>
      <c r="AR66" s="120" t="s">
        <v>4177</v>
      </c>
      <c r="AS66" s="120" t="s">
        <v>4198</v>
      </c>
      <c r="AT66" s="120" t="s">
        <v>4131</v>
      </c>
      <c r="AU66" s="120" t="s">
        <v>4195</v>
      </c>
      <c r="AV66" s="120" t="s">
        <v>4199</v>
      </c>
      <c r="AW66" s="120" t="s">
        <v>4197</v>
      </c>
      <c r="AX66" s="120" t="s">
        <v>4177</v>
      </c>
      <c r="AY66" s="120" t="s">
        <v>4198</v>
      </c>
      <c r="AZ66" s="120" t="s">
        <v>4131</v>
      </c>
      <c r="BA66" s="120" t="s">
        <v>4195</v>
      </c>
      <c r="BB66" s="120" t="s">
        <v>4199</v>
      </c>
      <c r="BC66" s="120" t="s">
        <v>4197</v>
      </c>
      <c r="BD66" s="120" t="s">
        <v>4177</v>
      </c>
      <c r="BE66" s="120" t="s">
        <v>4198</v>
      </c>
      <c r="BF66" s="120" t="s">
        <v>4131</v>
      </c>
    </row>
    <row r="67" spans="2:64" s="121" customFormat="1" ht="11.25" customHeight="1" x14ac:dyDescent="0.35">
      <c r="B67" s="104">
        <v>28</v>
      </c>
      <c r="C67" s="105" t="s">
        <v>2032</v>
      </c>
      <c r="D67" s="98" t="str">
        <f>IF(C67="","",IFERROR(MATCH(C67,$R99:V99,0),"NO"))</f>
        <v>NO</v>
      </c>
      <c r="E67" s="106">
        <v>1</v>
      </c>
      <c r="F67" s="107" t="str">
        <f t="shared" si="0"/>
        <v>Mountain Village AB</v>
      </c>
      <c r="G67" s="108"/>
      <c r="H67" s="104">
        <f t="shared" si="8"/>
        <v>24259441</v>
      </c>
      <c r="I67" s="109" t="str">
        <f t="shared" si="2"/>
        <v>IQ684026589</v>
      </c>
      <c r="J67" s="109" t="str">
        <f t="shared" si="3"/>
        <v/>
      </c>
      <c r="K67" s="109" t="str">
        <f t="shared" si="4"/>
        <v>Sweden</v>
      </c>
      <c r="L67" s="110">
        <f t="shared" si="7"/>
        <v>9357.4436480759996</v>
      </c>
      <c r="M67" s="110">
        <f t="shared" si="5"/>
        <v>496.5431821415894</v>
      </c>
      <c r="N67" s="110">
        <f t="shared" si="6"/>
        <v>-87.81506575633658</v>
      </c>
      <c r="P67" s="122"/>
      <c r="Q67" s="123"/>
      <c r="R67" s="124" t="str" cm="1">
        <f t="array" ref="R67">_xll.SNL.Clients.Office.Excel.Functions.SPGTable(X72:X1071,R68)</f>
        <v>SPGTable</v>
      </c>
      <c r="S67" s="124" t="str" cm="1">
        <f t="array" ref="S67">_xll.SNL.Clients.Office.Excel.Functions.SPGTable(Y72:Y1071,S68)</f>
        <v>SPGTable</v>
      </c>
      <c r="T67" s="124" t="str" cm="1">
        <f t="array" ref="T67">_xll.SNL.Clients.Office.Excel.Functions.SPGTable(Z72:Z1071,T68)</f>
        <v>SPGTable</v>
      </c>
      <c r="U67" s="124" t="str" cm="1">
        <f t="array" ref="U67">_xll.SNL.Clients.Office.Excel.Functions.SPGTable(AA72:AA1071,U68)</f>
        <v>SPGTable</v>
      </c>
      <c r="V67" s="124" t="str" cm="1">
        <f t="array" ref="V67">_xll.SNL.Clients.Office.Excel.Functions.SPGTable(AB72:AB1071,V68)</f>
        <v>SPGTable</v>
      </c>
      <c r="W67" s="125"/>
      <c r="X67" s="125"/>
      <c r="Y67" s="125"/>
      <c r="Z67" s="125"/>
      <c r="AA67" s="125"/>
      <c r="AB67" s="125"/>
      <c r="AC67" s="126" t="s">
        <v>4200</v>
      </c>
      <c r="AD67" s="126" t="s">
        <v>4201</v>
      </c>
      <c r="AE67" s="126" t="s">
        <v>4202</v>
      </c>
      <c r="AF67" s="126" t="s">
        <v>4203</v>
      </c>
      <c r="AG67" s="126" t="s">
        <v>4121</v>
      </c>
      <c r="AH67" s="126" t="s">
        <v>4204</v>
      </c>
      <c r="AI67" s="126" t="s">
        <v>4200</v>
      </c>
      <c r="AJ67" s="126" t="s">
        <v>4205</v>
      </c>
      <c r="AK67" s="126" t="s">
        <v>4202</v>
      </c>
      <c r="AL67" s="126" t="s">
        <v>4203</v>
      </c>
      <c r="AM67" s="126" t="s">
        <v>4121</v>
      </c>
      <c r="AN67" s="126" t="s">
        <v>4204</v>
      </c>
      <c r="AO67" s="126" t="s">
        <v>4200</v>
      </c>
      <c r="AP67" s="126" t="s">
        <v>4205</v>
      </c>
      <c r="AQ67" s="126" t="s">
        <v>4202</v>
      </c>
      <c r="AR67" s="126" t="s">
        <v>4203</v>
      </c>
      <c r="AS67" s="126" t="s">
        <v>4121</v>
      </c>
      <c r="AT67" s="126" t="s">
        <v>4204</v>
      </c>
      <c r="AU67" s="126" t="s">
        <v>4200</v>
      </c>
      <c r="AV67" s="126" t="s">
        <v>4205</v>
      </c>
      <c r="AW67" s="126" t="s">
        <v>4202</v>
      </c>
      <c r="AX67" s="126" t="s">
        <v>4203</v>
      </c>
      <c r="AY67" s="126" t="s">
        <v>4121</v>
      </c>
      <c r="AZ67" s="126" t="s">
        <v>4204</v>
      </c>
      <c r="BA67" s="126" t="s">
        <v>4200</v>
      </c>
      <c r="BB67" s="126" t="s">
        <v>4205</v>
      </c>
      <c r="BC67" s="126" t="s">
        <v>4202</v>
      </c>
      <c r="BD67" s="126" t="s">
        <v>4203</v>
      </c>
      <c r="BE67" s="126" t="s">
        <v>4121</v>
      </c>
      <c r="BF67" s="126" t="s">
        <v>4204</v>
      </c>
      <c r="BH67" s="127"/>
      <c r="BI67" s="127"/>
      <c r="BJ67" s="127"/>
      <c r="BK67" s="127"/>
      <c r="BL67" s="127"/>
    </row>
    <row r="68" spans="2:64" ht="11.25" customHeight="1" x14ac:dyDescent="0.35">
      <c r="B68" s="104">
        <v>29</v>
      </c>
      <c r="C68" s="105" t="s">
        <v>1965</v>
      </c>
      <c r="D68" s="98">
        <f>IF(C68="","",IFERROR(MATCH(C68,$R100:V100,0),"NO"))</f>
        <v>1</v>
      </c>
      <c r="E68" s="106">
        <v>1</v>
      </c>
      <c r="F68" s="107" t="str">
        <f t="shared" si="0"/>
        <v>Spark Vision Ab</v>
      </c>
      <c r="G68" s="108"/>
      <c r="H68" s="104">
        <f t="shared" si="8"/>
        <v>8047311</v>
      </c>
      <c r="I68" s="109" t="str">
        <f t="shared" si="2"/>
        <v>IQ223659238</v>
      </c>
      <c r="J68" s="109" t="str">
        <f t="shared" si="3"/>
        <v/>
      </c>
      <c r="K68" s="109" t="str">
        <f t="shared" si="4"/>
        <v>Sweden</v>
      </c>
      <c r="L68" s="110">
        <f t="shared" si="7"/>
        <v>3415.6773307929998</v>
      </c>
      <c r="M68" s="110">
        <f t="shared" si="5"/>
        <v>4218.4445752067322</v>
      </c>
      <c r="N68" s="110">
        <f t="shared" si="6"/>
        <v>-329.82427262765827</v>
      </c>
      <c r="P68" s="36"/>
      <c r="Q68" s="119"/>
      <c r="R68" s="128" t="s">
        <v>4206</v>
      </c>
      <c r="S68" s="128" t="s">
        <v>4206</v>
      </c>
      <c r="T68" s="128" t="s">
        <v>4206</v>
      </c>
      <c r="U68" s="128" t="s">
        <v>4206</v>
      </c>
      <c r="V68" s="128" t="s">
        <v>4206</v>
      </c>
      <c r="AC68" s="129"/>
      <c r="AD68" s="129"/>
      <c r="AE68" s="129"/>
      <c r="AF68" s="129" t="str">
        <f>Period</f>
        <v>FY0</v>
      </c>
      <c r="AG68" s="129" t="str">
        <f>Period</f>
        <v>FY0</v>
      </c>
      <c r="AH68" s="129" t="str">
        <f>Period</f>
        <v>FY0</v>
      </c>
      <c r="AI68" s="129"/>
      <c r="AJ68" s="129"/>
      <c r="AK68" s="129"/>
      <c r="AL68" s="129" t="str">
        <f>Period</f>
        <v>FY0</v>
      </c>
      <c r="AM68" s="129" t="str">
        <f>Period</f>
        <v>FY0</v>
      </c>
      <c r="AN68" s="129" t="str">
        <f>Period</f>
        <v>FY0</v>
      </c>
      <c r="AO68" s="129"/>
      <c r="AP68" s="129"/>
      <c r="AQ68" s="129"/>
      <c r="AR68" s="129" t="str">
        <f>Period</f>
        <v>FY0</v>
      </c>
      <c r="AS68" s="129" t="str">
        <f>Period</f>
        <v>FY0</v>
      </c>
      <c r="AT68" s="129" t="str">
        <f>Period</f>
        <v>FY0</v>
      </c>
      <c r="AU68" s="129"/>
      <c r="AV68" s="129"/>
      <c r="AW68" s="129"/>
      <c r="AX68" s="129" t="str">
        <f>Period</f>
        <v>FY0</v>
      </c>
      <c r="AY68" s="129" t="str">
        <f>Period</f>
        <v>FY0</v>
      </c>
      <c r="AZ68" s="129" t="str">
        <f>Period</f>
        <v>FY0</v>
      </c>
      <c r="BA68" s="130"/>
      <c r="BB68" s="129"/>
      <c r="BC68" s="129"/>
      <c r="BD68" s="129" t="str">
        <f>Period</f>
        <v>FY0</v>
      </c>
      <c r="BE68" s="129" t="str">
        <f>Period</f>
        <v>FY0</v>
      </c>
      <c r="BF68" s="129" t="str">
        <f>Period</f>
        <v>FY0</v>
      </c>
      <c r="BH68" s="64"/>
      <c r="BI68" s="64"/>
      <c r="BJ68" s="64"/>
      <c r="BK68" s="131" t="str">
        <f>"("&amp;BK69&amp;")"</f>
        <v>(€)</v>
      </c>
      <c r="BL68" s="131" t="str">
        <f>"("&amp;BK69&amp;BL69&amp;")"</f>
        <v>(€000)</v>
      </c>
    </row>
    <row r="69" spans="2:64" ht="11.25" customHeight="1" x14ac:dyDescent="0.35">
      <c r="B69" s="104">
        <v>30</v>
      </c>
      <c r="C69" s="105" t="s">
        <v>596</v>
      </c>
      <c r="D69" s="98">
        <f>IF(C69="","",IFERROR(MATCH(C69,$R101:V101,0),"NO"))</f>
        <v>1</v>
      </c>
      <c r="E69" s="106">
        <v>1</v>
      </c>
      <c r="F69" s="107" t="str">
        <f t="shared" si="0"/>
        <v>Esoft Systems A/S</v>
      </c>
      <c r="G69" s="108"/>
      <c r="H69" s="104">
        <f t="shared" si="8"/>
        <v>4988258</v>
      </c>
      <c r="I69" s="109" t="str">
        <f t="shared" si="2"/>
        <v>IQ33019479</v>
      </c>
      <c r="J69" s="109" t="str">
        <f t="shared" si="3"/>
        <v>CPSE:ESOFT</v>
      </c>
      <c r="K69" s="109" t="str">
        <f t="shared" si="4"/>
        <v>Denmark</v>
      </c>
      <c r="L69" s="110">
        <f t="shared" si="7"/>
        <v>18979.266050163002</v>
      </c>
      <c r="M69" s="110" t="str">
        <f t="shared" si="5"/>
        <v>NA</v>
      </c>
      <c r="N69" s="110">
        <f t="shared" si="6"/>
        <v>604.1245765666248</v>
      </c>
      <c r="P69" s="36"/>
      <c r="Q69" s="119"/>
      <c r="R69" s="132"/>
      <c r="S69" s="75"/>
      <c r="T69" s="132"/>
      <c r="U69" s="75"/>
      <c r="V69" s="75"/>
      <c r="W69" s="75"/>
      <c r="X69" s="75"/>
      <c r="Y69" s="75"/>
      <c r="Z69" s="75"/>
      <c r="AA69" s="75"/>
      <c r="AB69" s="75"/>
      <c r="AC69" s="133"/>
      <c r="AD69" s="133"/>
      <c r="AE69" s="133"/>
      <c r="AF69" s="133"/>
      <c r="AG69" s="133"/>
      <c r="AH69" s="133"/>
      <c r="AI69" s="133"/>
      <c r="AJ69" s="133"/>
      <c r="AK69" s="133"/>
      <c r="AL69" s="133"/>
      <c r="AM69" s="133"/>
      <c r="AN69" s="133"/>
      <c r="AO69" s="133"/>
      <c r="AP69" s="133"/>
      <c r="AQ69" s="133"/>
      <c r="AR69" s="133"/>
      <c r="AS69" s="133"/>
      <c r="AT69" s="133"/>
      <c r="AU69" s="133"/>
      <c r="AV69" s="133"/>
      <c r="AW69" s="133"/>
      <c r="AX69" s="133"/>
      <c r="AY69" s="133"/>
      <c r="AZ69" s="133"/>
      <c r="BA69" s="134"/>
      <c r="BB69" s="133"/>
      <c r="BC69" s="133"/>
      <c r="BD69" s="133"/>
      <c r="BE69" s="133"/>
      <c r="BF69" s="133"/>
      <c r="BH69" s="64"/>
      <c r="BI69" s="131" t="str">
        <f>E21</f>
        <v>Euro</v>
      </c>
      <c r="BJ69" s="131" t="str">
        <f>VLOOKUP(BI69,$BH$72:$BL$151,3,FALSE)</f>
        <v>EUR</v>
      </c>
      <c r="BK69" s="131" t="str">
        <f>IF(ISERROR(VLOOKUP(BI69,$BH$72:$BL$151,4,FALSE)),"Reported",VLOOKUP(BI69,$BH$72:$BL$151,4,FALSE))</f>
        <v>€</v>
      </c>
      <c r="BL69" s="131" t="str">
        <f>BJ153</f>
        <v>000</v>
      </c>
    </row>
    <row r="70" spans="2:64" ht="11.25" customHeight="1" x14ac:dyDescent="0.35">
      <c r="B70" s="104">
        <v>31</v>
      </c>
      <c r="C70" s="105" t="s">
        <v>3743</v>
      </c>
      <c r="D70" s="98" t="str">
        <f>IF(C70="","",IFERROR(MATCH(C70,$R102:V102,0),"NO"))</f>
        <v>NO</v>
      </c>
      <c r="E70" s="106">
        <v>1</v>
      </c>
      <c r="F70" s="107" t="str">
        <f t="shared" si="0"/>
        <v>Firesafe AS</v>
      </c>
      <c r="G70" s="108"/>
      <c r="H70" s="104">
        <f t="shared" si="8"/>
        <v>7589691</v>
      </c>
      <c r="I70" s="109" t="str">
        <f t="shared" si="2"/>
        <v>IQ223957038</v>
      </c>
      <c r="J70" s="109" t="str">
        <f t="shared" si="3"/>
        <v/>
      </c>
      <c r="K70" s="109" t="str">
        <f t="shared" si="4"/>
        <v>Norway</v>
      </c>
      <c r="L70" s="110">
        <f t="shared" si="7"/>
        <v>32543.519782299998</v>
      </c>
      <c r="M70" s="110">
        <f t="shared" si="5"/>
        <v>85139.38733431841</v>
      </c>
      <c r="N70" s="110">
        <f t="shared" si="6"/>
        <v>2341.6190505423242</v>
      </c>
      <c r="P70" s="36"/>
      <c r="Q70" s="135"/>
      <c r="R70" s="136" t="s">
        <v>4207</v>
      </c>
      <c r="S70" s="136"/>
      <c r="T70" s="136"/>
      <c r="U70" s="136"/>
      <c r="V70" s="137"/>
      <c r="W70" s="138"/>
      <c r="X70" s="139" t="s">
        <v>4208</v>
      </c>
      <c r="Y70" s="140"/>
      <c r="Z70" s="140"/>
      <c r="AA70" s="140"/>
      <c r="AB70" s="141"/>
      <c r="AC70" s="139"/>
      <c r="AD70" s="136"/>
      <c r="AE70" s="136"/>
      <c r="AF70" s="136"/>
      <c r="AG70" s="136"/>
      <c r="AH70" s="136"/>
      <c r="AI70" s="140"/>
      <c r="AJ70" s="136"/>
      <c r="AK70" s="136"/>
      <c r="AL70" s="136"/>
      <c r="AM70" s="136"/>
      <c r="AN70" s="136"/>
      <c r="AO70" s="140"/>
      <c r="AP70" s="136"/>
      <c r="AQ70" s="136"/>
      <c r="AR70" s="136"/>
      <c r="AS70" s="136"/>
      <c r="AT70" s="136"/>
      <c r="AU70" s="140"/>
      <c r="AV70" s="136"/>
      <c r="AW70" s="136"/>
      <c r="AX70" s="136"/>
      <c r="AY70" s="136"/>
      <c r="AZ70" s="136"/>
      <c r="BA70" s="141"/>
      <c r="BB70" s="136"/>
      <c r="BC70" s="136"/>
      <c r="BD70" s="136"/>
      <c r="BE70" s="136"/>
      <c r="BF70" s="136"/>
      <c r="BH70" s="64"/>
      <c r="BI70" s="64"/>
      <c r="BJ70" s="64"/>
      <c r="BK70" s="64"/>
      <c r="BL70" s="64"/>
    </row>
    <row r="71" spans="2:64" ht="11.25" customHeight="1" x14ac:dyDescent="0.35">
      <c r="B71" s="104">
        <v>32</v>
      </c>
      <c r="C71" s="105" t="s">
        <v>3510</v>
      </c>
      <c r="D71" s="98">
        <f>IF(C71="","",IFERROR(MATCH(C71,$R103:V103,0),"NO"))</f>
        <v>1</v>
      </c>
      <c r="E71" s="106">
        <v>1</v>
      </c>
      <c r="F71" s="107" t="str">
        <f t="shared" si="0"/>
        <v>Epista Life Science A/S</v>
      </c>
      <c r="G71" s="108"/>
      <c r="H71" s="104">
        <f t="shared" si="8"/>
        <v>10443269</v>
      </c>
      <c r="I71" s="109" t="str">
        <f t="shared" si="2"/>
        <v>IQ558027867</v>
      </c>
      <c r="J71" s="109" t="str">
        <f t="shared" si="3"/>
        <v/>
      </c>
      <c r="K71" s="109" t="str">
        <f t="shared" si="4"/>
        <v>Denmark</v>
      </c>
      <c r="L71" s="110">
        <f t="shared" si="7"/>
        <v>22124.308088318001</v>
      </c>
      <c r="M71" s="110" t="str">
        <f t="shared" si="5"/>
        <v>NA</v>
      </c>
      <c r="N71" s="110">
        <f t="shared" si="6"/>
        <v>-1670.2583166593456</v>
      </c>
      <c r="P71" s="36"/>
      <c r="Q71" s="142"/>
      <c r="R71" s="143">
        <v>1</v>
      </c>
      <c r="S71" s="144">
        <f>R71+1</f>
        <v>2</v>
      </c>
      <c r="T71" s="144">
        <f>S71+1</f>
        <v>3</v>
      </c>
      <c r="U71" s="144">
        <f>T71+1</f>
        <v>4</v>
      </c>
      <c r="V71" s="144">
        <f>U71+1</f>
        <v>5</v>
      </c>
      <c r="W71" s="145"/>
      <c r="X71" s="144">
        <v>1</v>
      </c>
      <c r="Y71" s="144">
        <f>X71+1</f>
        <v>2</v>
      </c>
      <c r="Z71" s="144">
        <f>Y71+1</f>
        <v>3</v>
      </c>
      <c r="AA71" s="144">
        <f>Z71+1</f>
        <v>4</v>
      </c>
      <c r="AB71" s="144">
        <f>AA71+1</f>
        <v>5</v>
      </c>
      <c r="AC71" s="144">
        <v>1</v>
      </c>
      <c r="AD71" s="144"/>
      <c r="AE71" s="144"/>
      <c r="AF71" s="144"/>
      <c r="AG71" s="144"/>
      <c r="AH71" s="144"/>
      <c r="AI71" s="144">
        <f>AC71+1</f>
        <v>2</v>
      </c>
      <c r="AJ71" s="144"/>
      <c r="AK71" s="144"/>
      <c r="AL71" s="144"/>
      <c r="AM71" s="144"/>
      <c r="AN71" s="144"/>
      <c r="AO71" s="144">
        <f>AI71+1</f>
        <v>3</v>
      </c>
      <c r="AP71" s="144"/>
      <c r="AQ71" s="144"/>
      <c r="AR71" s="144"/>
      <c r="AS71" s="144"/>
      <c r="AT71" s="144"/>
      <c r="AU71" s="144">
        <f>AO71+1</f>
        <v>4</v>
      </c>
      <c r="AV71" s="144"/>
      <c r="AW71" s="144"/>
      <c r="AX71" s="144"/>
      <c r="AY71" s="144"/>
      <c r="AZ71" s="144"/>
      <c r="BA71" s="144">
        <f>AU71+1</f>
        <v>5</v>
      </c>
      <c r="BB71" s="144"/>
      <c r="BC71" s="144"/>
      <c r="BD71" s="144"/>
      <c r="BE71" s="144"/>
      <c r="BF71" s="144"/>
      <c r="BH71" s="146" t="str">
        <f>VLOOKUP("Currency",Language_data,Lookup_Column,FALSE)</f>
        <v>Currency</v>
      </c>
      <c r="BI71" s="147" t="str">
        <f>VLOOKUP("Currency",Language_data,Lookup_Column,FALSE)</f>
        <v>Currency</v>
      </c>
      <c r="BJ71" s="147" t="str">
        <f>VLOOKUP("ISO Code",Language_data,Lookup_Column,FALSE)</f>
        <v>ISO Code</v>
      </c>
      <c r="BK71" s="147" t="str">
        <f>VLOOKUP("Symbol",Language_data,Lookup_Column,FALSE)</f>
        <v>Symbol</v>
      </c>
      <c r="BL71" s="148" t="str">
        <f>VLOOKUP("Mag.",Language_data,Lookup_Column,FALSE)</f>
        <v>Mag.</v>
      </c>
    </row>
    <row r="72" spans="2:64" ht="11.25" customHeight="1" x14ac:dyDescent="0.35">
      <c r="B72" s="104">
        <v>33</v>
      </c>
      <c r="C72" s="105" t="s">
        <v>312</v>
      </c>
      <c r="D72" s="98">
        <f>IF(C72="","",IFERROR(MATCH(C72,$R104:V104,0),"NO"))</f>
        <v>1</v>
      </c>
      <c r="E72" s="106">
        <v>1</v>
      </c>
      <c r="F72" s="107" t="str">
        <f t="shared" si="0"/>
        <v>Håndverkskompaniet AS</v>
      </c>
      <c r="G72" s="108"/>
      <c r="H72" s="104">
        <f t="shared" si="8"/>
        <v>7872784</v>
      </c>
      <c r="I72" s="109" t="str">
        <f t="shared" si="2"/>
        <v>IQ49946503</v>
      </c>
      <c r="J72" s="109" t="str">
        <f t="shared" si="3"/>
        <v/>
      </c>
      <c r="K72" s="109" t="str">
        <f t="shared" si="4"/>
        <v>Norway</v>
      </c>
      <c r="L72" s="110">
        <f t="shared" si="7"/>
        <v>27268.795699448001</v>
      </c>
      <c r="M72" s="110">
        <f t="shared" si="5"/>
        <v>56454.661445945079</v>
      </c>
      <c r="N72" s="110">
        <f t="shared" si="6"/>
        <v>2723.9066537704362</v>
      </c>
      <c r="P72" s="36">
        <v>1</v>
      </c>
      <c r="Q72" s="118"/>
      <c r="R72" s="149" t="s">
        <v>2333</v>
      </c>
      <c r="S72" s="149" t="s">
        <v>4209</v>
      </c>
      <c r="T72" s="149" t="s">
        <v>4210</v>
      </c>
      <c r="U72" s="149" t="s">
        <v>4211</v>
      </c>
      <c r="V72" s="149" t="s">
        <v>4212</v>
      </c>
      <c r="W72" s="150" t="str">
        <f>IF(C40="","",_xll.SNL.Clients.Office.Excel.Functions.SPGRANGEV(C40,"SP_COMPANY_ID_QUICK_MATCH","5","Options:Dir=A"))</f>
        <v>SPGRANGEV</v>
      </c>
      <c r="X72" s="149">
        <v>109403879</v>
      </c>
      <c r="Y72" s="149">
        <v>19928800</v>
      </c>
      <c r="Z72" s="149">
        <v>10989780</v>
      </c>
      <c r="AA72" s="149">
        <v>28429294</v>
      </c>
      <c r="AB72" s="149">
        <v>24324031</v>
      </c>
      <c r="AC72" s="149" t="s">
        <v>4213</v>
      </c>
      <c r="AD72" s="149"/>
      <c r="AE72" s="149" t="s">
        <v>74</v>
      </c>
      <c r="AF72" s="151" t="s">
        <v>4214</v>
      </c>
      <c r="AG72" s="151" t="s">
        <v>4214</v>
      </c>
      <c r="AH72" s="151" t="s">
        <v>4214</v>
      </c>
      <c r="AI72" s="149" t="s">
        <v>4215</v>
      </c>
      <c r="AJ72" s="149"/>
      <c r="AK72" s="149" t="s">
        <v>74</v>
      </c>
      <c r="AL72" s="151">
        <v>5692.8328599920005</v>
      </c>
      <c r="AM72" s="151">
        <v>755.91451979488625</v>
      </c>
      <c r="AN72" s="151">
        <v>-1597.3142610634843</v>
      </c>
      <c r="AO72" s="149" t="s">
        <v>4216</v>
      </c>
      <c r="AP72" s="149"/>
      <c r="AQ72" s="149" t="s">
        <v>74</v>
      </c>
      <c r="AR72" s="151">
        <v>12657.738976336999</v>
      </c>
      <c r="AS72" s="151">
        <v>92.79860866028784</v>
      </c>
      <c r="AT72" s="151">
        <v>-7290.5070922509831</v>
      </c>
      <c r="AU72" s="149" t="s">
        <v>4217</v>
      </c>
      <c r="AV72" s="149"/>
      <c r="AW72" s="149" t="s">
        <v>74</v>
      </c>
      <c r="AX72" s="151">
        <v>32035.382581006997</v>
      </c>
      <c r="AY72" s="151">
        <v>1545.8271531215148</v>
      </c>
      <c r="AZ72" s="151">
        <v>-5382.8440823645196</v>
      </c>
      <c r="BA72" s="149" t="s">
        <v>4218</v>
      </c>
      <c r="BB72" s="149"/>
      <c r="BC72" s="149" t="s">
        <v>74</v>
      </c>
      <c r="BD72" s="151">
        <v>2337.7524709439999</v>
      </c>
      <c r="BE72" s="151">
        <v>2540.7112161802311</v>
      </c>
      <c r="BF72" s="151">
        <v>-53.876093393702156</v>
      </c>
      <c r="BH72" s="152"/>
      <c r="BI72" s="153"/>
      <c r="BJ72" s="153"/>
      <c r="BK72" s="154"/>
      <c r="BL72" s="155"/>
    </row>
    <row r="73" spans="2:64" ht="11.25" customHeight="1" x14ac:dyDescent="0.35">
      <c r="B73" s="104">
        <v>34</v>
      </c>
      <c r="C73" s="105" t="s">
        <v>648</v>
      </c>
      <c r="D73" s="98">
        <f>IF(C73="","",IFERROR(MATCH(C73,$R105:V105,0),"NO"))</f>
        <v>1</v>
      </c>
      <c r="E73" s="106">
        <v>1</v>
      </c>
      <c r="F73" s="107" t="str">
        <f t="shared" si="0"/>
        <v>Toyrock Oy</v>
      </c>
      <c r="G73" s="108"/>
      <c r="H73" s="104">
        <f t="shared" si="8"/>
        <v>8161924</v>
      </c>
      <c r="I73" s="109" t="str">
        <f t="shared" si="2"/>
        <v>IQ536967052</v>
      </c>
      <c r="J73" s="109" t="str">
        <f t="shared" si="3"/>
        <v/>
      </c>
      <c r="K73" s="109" t="str">
        <f t="shared" si="4"/>
        <v>Finland</v>
      </c>
      <c r="L73" s="110">
        <f t="shared" si="7"/>
        <v>7526</v>
      </c>
      <c r="M73" s="110">
        <f t="shared" si="5"/>
        <v>20217</v>
      </c>
      <c r="N73" s="110">
        <f t="shared" si="6"/>
        <v>477</v>
      </c>
      <c r="P73" s="36">
        <v>2</v>
      </c>
      <c r="Q73" s="118"/>
      <c r="R73" s="149" t="s">
        <v>3772</v>
      </c>
      <c r="S73" s="149" t="s">
        <v>4219</v>
      </c>
      <c r="T73" s="149" t="s">
        <v>4220</v>
      </c>
      <c r="U73" s="149" t="s">
        <v>4221</v>
      </c>
      <c r="V73" s="149" t="s">
        <v>4222</v>
      </c>
      <c r="W73" s="118" t="str">
        <f>IF(C41="","",_xll.SNL.Clients.Office.Excel.Functions.SPGRANGEV(C41,"SP_COMPANY_ID_QUICK_MATCH","5","Options:Dir=A"))</f>
        <v>SPGRANGEV</v>
      </c>
      <c r="X73" s="149">
        <v>7116529</v>
      </c>
      <c r="Y73" s="149">
        <v>9037429</v>
      </c>
      <c r="Z73" s="149">
        <v>14739671</v>
      </c>
      <c r="AA73" s="149">
        <v>26630041</v>
      </c>
      <c r="AB73" s="149">
        <v>11607845</v>
      </c>
      <c r="AC73" s="149" t="s">
        <v>4223</v>
      </c>
      <c r="AD73" s="149"/>
      <c r="AE73" s="149" t="s">
        <v>60</v>
      </c>
      <c r="AF73" s="151">
        <v>7589.3928205519996</v>
      </c>
      <c r="AG73" s="151">
        <v>782.11606814280401</v>
      </c>
      <c r="AH73" s="151">
        <v>-3382.6347977944051</v>
      </c>
      <c r="AI73" s="149" t="s">
        <v>4224</v>
      </c>
      <c r="AJ73" s="149"/>
      <c r="AK73" s="149" t="s">
        <v>60</v>
      </c>
      <c r="AL73" s="151">
        <v>5801.4428108580005</v>
      </c>
      <c r="AM73" s="151">
        <v>1108.8296887198571</v>
      </c>
      <c r="AN73" s="151">
        <v>1113.5476566440109</v>
      </c>
      <c r="AO73" s="149" t="s">
        <v>4225</v>
      </c>
      <c r="AP73" s="149"/>
      <c r="AQ73" s="149" t="s">
        <v>60</v>
      </c>
      <c r="AR73" s="151">
        <v>1461.323278736</v>
      </c>
      <c r="AS73" s="151">
        <v>259.75952527038379</v>
      </c>
      <c r="AT73" s="151">
        <v>-1700.001845124382</v>
      </c>
      <c r="AU73" s="149" t="s">
        <v>4226</v>
      </c>
      <c r="AV73" s="149"/>
      <c r="AW73" s="149" t="s">
        <v>60</v>
      </c>
      <c r="AX73" s="151">
        <v>253.18947661600001</v>
      </c>
      <c r="AY73" s="151">
        <v>95.786862347304719</v>
      </c>
      <c r="AZ73" s="151">
        <v>140.06893964430824</v>
      </c>
      <c r="BA73" s="149" t="s">
        <v>4227</v>
      </c>
      <c r="BB73" s="149"/>
      <c r="BC73" s="149" t="s">
        <v>4228</v>
      </c>
      <c r="BD73" s="151" t="s">
        <v>4214</v>
      </c>
      <c r="BE73" s="151" t="s">
        <v>4214</v>
      </c>
      <c r="BF73" s="151" t="s">
        <v>4214</v>
      </c>
      <c r="BH73" s="156" t="str">
        <f t="shared" ref="BH73:BH104" si="9">VLOOKUP(BI73,Language_data,Lookup_Column,FALSE)</f>
        <v>Euro</v>
      </c>
      <c r="BI73" s="153" t="s">
        <v>4190</v>
      </c>
      <c r="BJ73" s="153" t="s">
        <v>436</v>
      </c>
      <c r="BK73" s="153" t="s">
        <v>4229</v>
      </c>
      <c r="BL73" s="155" t="s">
        <v>4230</v>
      </c>
    </row>
    <row r="74" spans="2:64" ht="11.25" customHeight="1" x14ac:dyDescent="0.35">
      <c r="B74" s="104">
        <v>35</v>
      </c>
      <c r="C74" s="105" t="s">
        <v>3096</v>
      </c>
      <c r="D74" s="98">
        <f>IF(C74="","",IFERROR(MATCH(C74,$R106:V106,0),"NO"))</f>
        <v>1</v>
      </c>
      <c r="E74" s="106">
        <v>1</v>
      </c>
      <c r="F74" s="107" t="str">
        <f t="shared" si="0"/>
        <v>Grafotronic AB</v>
      </c>
      <c r="G74" s="108"/>
      <c r="H74" s="104">
        <f t="shared" si="8"/>
        <v>10972700</v>
      </c>
      <c r="I74" s="109" t="str">
        <f t="shared" si="2"/>
        <v>IQ576162012</v>
      </c>
      <c r="J74" s="109" t="str">
        <f t="shared" si="3"/>
        <v/>
      </c>
      <c r="K74" s="109" t="str">
        <f t="shared" si="4"/>
        <v>Sweden</v>
      </c>
      <c r="L74" s="110">
        <f t="shared" si="7"/>
        <v>456.13904818499998</v>
      </c>
      <c r="M74" s="110">
        <f t="shared" si="5"/>
        <v>629.9662711258942</v>
      </c>
      <c r="N74" s="110">
        <f t="shared" si="6"/>
        <v>-60.171196992921786</v>
      </c>
      <c r="P74" s="36">
        <v>3</v>
      </c>
      <c r="Q74" s="118"/>
      <c r="R74" s="149" t="s">
        <v>4231</v>
      </c>
      <c r="S74" s="149" t="s">
        <v>4232</v>
      </c>
      <c r="T74" s="149" t="s">
        <v>4233</v>
      </c>
      <c r="U74" s="149" t="s">
        <v>4234</v>
      </c>
      <c r="V74" s="149" t="s">
        <v>4235</v>
      </c>
      <c r="W74" s="118" t="str">
        <f>IF(C42="","",_xll.SNL.Clients.Office.Excel.Functions.SPGRANGEV(C42,"SP_COMPANY_ID_QUICK_MATCH","5","Options:Dir=A"))</f>
        <v>SPGRANGEV</v>
      </c>
      <c r="X74" s="149">
        <v>28714549</v>
      </c>
      <c r="Y74" s="149">
        <v>105794496</v>
      </c>
      <c r="Z74" s="149">
        <v>118364507</v>
      </c>
      <c r="AA74" s="149">
        <v>112770253</v>
      </c>
      <c r="AB74" s="149">
        <v>111287395</v>
      </c>
      <c r="AC74" s="149" t="s">
        <v>4236</v>
      </c>
      <c r="AD74" s="149"/>
      <c r="AE74" s="149" t="s">
        <v>74</v>
      </c>
      <c r="AF74" s="151">
        <v>178311.02637989999</v>
      </c>
      <c r="AG74" s="151">
        <v>3339.6497318562283</v>
      </c>
      <c r="AH74" s="151">
        <v>-6772.744536375345</v>
      </c>
      <c r="AI74" s="149" t="s">
        <v>4237</v>
      </c>
      <c r="AJ74" s="149"/>
      <c r="AK74" s="149" t="s">
        <v>74</v>
      </c>
      <c r="AL74" s="151">
        <v>324698.54433426796</v>
      </c>
      <c r="AM74" s="151">
        <v>165757.90685647287</v>
      </c>
      <c r="AN74" s="151">
        <v>-17154.098320389814</v>
      </c>
      <c r="AO74" s="149" t="s">
        <v>4238</v>
      </c>
      <c r="AP74" s="149"/>
      <c r="AQ74" s="149" t="s">
        <v>74</v>
      </c>
      <c r="AR74" s="151">
        <v>165034.875153495</v>
      </c>
      <c r="AS74" s="151">
        <v>1004.2485573485324</v>
      </c>
      <c r="AT74" s="151">
        <v>-134.73115848415097</v>
      </c>
      <c r="AU74" s="149" t="s">
        <v>4239</v>
      </c>
      <c r="AV74" s="149"/>
      <c r="AW74" s="149" t="s">
        <v>74</v>
      </c>
      <c r="AX74" s="151">
        <v>39805.067568266</v>
      </c>
      <c r="AY74" s="151">
        <v>91.186581480703467</v>
      </c>
      <c r="AZ74" s="151">
        <v>-106.71370835822263</v>
      </c>
      <c r="BA74" s="149" t="s">
        <v>4240</v>
      </c>
      <c r="BB74" s="149"/>
      <c r="BC74" s="149" t="s">
        <v>60</v>
      </c>
      <c r="BD74" s="151">
        <v>3273.0988820560001</v>
      </c>
      <c r="BE74" s="151">
        <v>2259.7616960049509</v>
      </c>
      <c r="BF74" s="151">
        <v>-1518.1443820502802</v>
      </c>
      <c r="BH74" s="156" t="str">
        <f t="shared" si="9"/>
        <v>British Pound Sterling</v>
      </c>
      <c r="BI74" s="153" t="s">
        <v>4241</v>
      </c>
      <c r="BJ74" s="153" t="s">
        <v>2177</v>
      </c>
      <c r="BK74" s="153" t="s">
        <v>4242</v>
      </c>
      <c r="BL74" s="155" t="s">
        <v>4230</v>
      </c>
    </row>
    <row r="75" spans="2:64" ht="11.25" customHeight="1" x14ac:dyDescent="0.35">
      <c r="B75" s="104">
        <v>36</v>
      </c>
      <c r="C75" s="105" t="s">
        <v>4029</v>
      </c>
      <c r="D75" s="98">
        <f>IF(C75="","",IFERROR(MATCH(C75,$R107:V107,0),"NO"))</f>
        <v>1</v>
      </c>
      <c r="E75" s="106">
        <v>1</v>
      </c>
      <c r="F75" s="107" t="str">
        <f t="shared" si="0"/>
        <v>Renall AB</v>
      </c>
      <c r="G75" s="108"/>
      <c r="H75" s="104">
        <f t="shared" si="8"/>
        <v>8038349</v>
      </c>
      <c r="I75" s="109" t="str">
        <f t="shared" si="2"/>
        <v>IQ223132050</v>
      </c>
      <c r="J75" s="109" t="str">
        <f t="shared" si="3"/>
        <v/>
      </c>
      <c r="K75" s="109" t="str">
        <f t="shared" si="4"/>
        <v>Sweden</v>
      </c>
      <c r="L75" s="110">
        <f t="shared" si="7"/>
        <v>31201.820116167997</v>
      </c>
      <c r="M75" s="110">
        <f t="shared" si="5"/>
        <v>40424.420867928799</v>
      </c>
      <c r="N75" s="110">
        <f t="shared" si="6"/>
        <v>5.6851174014313948</v>
      </c>
      <c r="P75" s="36">
        <v>4</v>
      </c>
      <c r="Q75" s="118"/>
      <c r="R75" s="149" t="s">
        <v>4243</v>
      </c>
      <c r="S75" s="149" t="s">
        <v>4244</v>
      </c>
      <c r="T75" s="149" t="s">
        <v>4245</v>
      </c>
      <c r="U75" s="149" t="s">
        <v>4246</v>
      </c>
      <c r="V75" s="149" t="s">
        <v>4247</v>
      </c>
      <c r="W75" s="118" t="str">
        <f>IF(C43="","",_xll.SNL.Clients.Office.Excel.Functions.SPGRANGEV(C43,"SP_COMPANY_ID_QUICK_MATCH","5","Options:Dir=A"))</f>
        <v>SPGRANGEV</v>
      </c>
      <c r="X75" s="149">
        <v>108479973</v>
      </c>
      <c r="Y75" s="149">
        <v>114726257</v>
      </c>
      <c r="Z75" s="149">
        <v>14964585</v>
      </c>
      <c r="AA75" s="149">
        <v>4915789</v>
      </c>
      <c r="AB75" s="149">
        <v>15193002</v>
      </c>
      <c r="AC75" s="149" t="s">
        <v>4248</v>
      </c>
      <c r="AD75" s="149"/>
      <c r="AE75" s="149" t="s">
        <v>74</v>
      </c>
      <c r="AF75" s="151">
        <v>109559.135507926</v>
      </c>
      <c r="AG75" s="151">
        <v>1692.2407920445326</v>
      </c>
      <c r="AH75" s="151">
        <v>1018.7730383365059</v>
      </c>
      <c r="AI75" s="149" t="s">
        <v>4249</v>
      </c>
      <c r="AJ75" s="149"/>
      <c r="AK75" s="149" t="s">
        <v>74</v>
      </c>
      <c r="AL75" s="151">
        <v>70264.838584122001</v>
      </c>
      <c r="AM75" s="151">
        <v>606.12097833722407</v>
      </c>
      <c r="AN75" s="151">
        <v>-59.475074353436128</v>
      </c>
      <c r="AO75" s="149" t="s">
        <v>4250</v>
      </c>
      <c r="AP75" s="149" t="s">
        <v>4251</v>
      </c>
      <c r="AQ75" s="149" t="s">
        <v>115</v>
      </c>
      <c r="AR75" s="151">
        <v>679100</v>
      </c>
      <c r="AS75" s="151">
        <v>551200</v>
      </c>
      <c r="AT75" s="151">
        <v>-56000</v>
      </c>
      <c r="AU75" s="149" t="s">
        <v>4252</v>
      </c>
      <c r="AV75" s="149"/>
      <c r="AW75" s="149" t="s">
        <v>1612</v>
      </c>
      <c r="AX75" s="151">
        <v>255427.060776</v>
      </c>
      <c r="AY75" s="151">
        <v>213712.78249853966</v>
      </c>
      <c r="AZ75" s="151">
        <v>28079.586860013962</v>
      </c>
      <c r="BA75" s="149" t="s">
        <v>4253</v>
      </c>
      <c r="BB75" s="149"/>
      <c r="BC75" s="149" t="s">
        <v>115</v>
      </c>
      <c r="BD75" s="151" t="s">
        <v>4214</v>
      </c>
      <c r="BE75" s="151" t="s">
        <v>4214</v>
      </c>
      <c r="BF75" s="151" t="s">
        <v>4214</v>
      </c>
      <c r="BH75" s="156" t="str">
        <f t="shared" si="9"/>
        <v>Japanese Yen</v>
      </c>
      <c r="BI75" s="153" t="s">
        <v>4254</v>
      </c>
      <c r="BJ75" s="153" t="s">
        <v>4255</v>
      </c>
      <c r="BK75" s="153" t="s">
        <v>4256</v>
      </c>
      <c r="BL75" s="155" t="s">
        <v>4257</v>
      </c>
    </row>
    <row r="76" spans="2:64" ht="11.25" customHeight="1" x14ac:dyDescent="0.35">
      <c r="B76" s="104">
        <v>37</v>
      </c>
      <c r="C76" s="105" t="s">
        <v>4016</v>
      </c>
      <c r="D76" s="98">
        <f>IF(C76="","",IFERROR(MATCH(C76,$R108:V108,0),"NO"))</f>
        <v>1</v>
      </c>
      <c r="E76" s="106">
        <v>1</v>
      </c>
      <c r="F76" s="107" t="str">
        <f t="shared" si="0"/>
        <v>Nordic Biomarker AB</v>
      </c>
      <c r="G76" s="108"/>
      <c r="H76" s="104">
        <f t="shared" si="8"/>
        <v>24030989</v>
      </c>
      <c r="I76" s="109" t="str">
        <f t="shared" si="2"/>
        <v>IQ684357840</v>
      </c>
      <c r="J76" s="109" t="str">
        <f t="shared" si="3"/>
        <v/>
      </c>
      <c r="K76" s="109" t="str">
        <f t="shared" si="4"/>
        <v>Sweden</v>
      </c>
      <c r="L76" s="110">
        <f t="shared" si="7"/>
        <v>14729.644841197</v>
      </c>
      <c r="M76" s="110">
        <f t="shared" si="5"/>
        <v>11764.344633798941</v>
      </c>
      <c r="N76" s="110">
        <f t="shared" si="6"/>
        <v>-422.09810122012169</v>
      </c>
      <c r="P76" s="36">
        <v>5</v>
      </c>
      <c r="Q76" s="118"/>
      <c r="R76" s="149" t="s">
        <v>2599</v>
      </c>
      <c r="S76" s="149" t="s">
        <v>4258</v>
      </c>
      <c r="T76" s="149" t="s">
        <v>4259</v>
      </c>
      <c r="U76" s="149" t="s">
        <v>4260</v>
      </c>
      <c r="V76" s="149" t="s">
        <v>4261</v>
      </c>
      <c r="W76" s="118" t="str">
        <f>IF(C44="","",_xll.SNL.Clients.Office.Excel.Functions.SPGRANGEV(C44,"SP_COMPANY_ID_QUICK_MATCH","5","Options:Dir=A"))</f>
        <v>SPGRANGEV</v>
      </c>
      <c r="X76" s="149">
        <v>29009557</v>
      </c>
      <c r="Y76" s="149">
        <v>5431117</v>
      </c>
      <c r="Z76" s="149">
        <v>5000378</v>
      </c>
      <c r="AA76" s="149">
        <v>4773322</v>
      </c>
      <c r="AB76" s="149">
        <v>7182538</v>
      </c>
      <c r="AC76" s="149" t="s">
        <v>4262</v>
      </c>
      <c r="AD76" s="149"/>
      <c r="AE76" s="149" t="s">
        <v>204</v>
      </c>
      <c r="AF76" s="151">
        <v>22918</v>
      </c>
      <c r="AG76" s="151">
        <v>2746</v>
      </c>
      <c r="AH76" s="151">
        <v>-15</v>
      </c>
      <c r="AI76" s="149" t="s">
        <v>4263</v>
      </c>
      <c r="AJ76" s="149"/>
      <c r="AK76" s="149" t="s">
        <v>104</v>
      </c>
      <c r="AL76" s="151">
        <v>50334.617797944004</v>
      </c>
      <c r="AM76" s="151">
        <v>80684.148757738876</v>
      </c>
      <c r="AN76" s="151">
        <v>-5515.2846662719139</v>
      </c>
      <c r="AO76" s="149" t="s">
        <v>4264</v>
      </c>
      <c r="AP76" s="149" t="s">
        <v>4265</v>
      </c>
      <c r="AQ76" s="149" t="s">
        <v>4266</v>
      </c>
      <c r="AR76" s="151">
        <v>1653188.8006229997</v>
      </c>
      <c r="AS76" s="151">
        <v>51819.694586855607</v>
      </c>
      <c r="AT76" s="151">
        <v>-950.82008416248823</v>
      </c>
      <c r="AU76" s="149" t="s">
        <v>4267</v>
      </c>
      <c r="AV76" s="149" t="s">
        <v>4268</v>
      </c>
      <c r="AW76" s="149" t="s">
        <v>4269</v>
      </c>
      <c r="AX76" s="151">
        <v>41790.100578954</v>
      </c>
      <c r="AY76" s="151">
        <v>1301.2156752053393</v>
      </c>
      <c r="AZ76" s="151">
        <v>200.45832444507727</v>
      </c>
      <c r="BA76" s="149" t="s">
        <v>4270</v>
      </c>
      <c r="BB76" s="149"/>
      <c r="BC76" s="149" t="s">
        <v>3277</v>
      </c>
      <c r="BD76" s="151">
        <v>2625486</v>
      </c>
      <c r="BE76" s="151">
        <v>1133961</v>
      </c>
      <c r="BF76" s="151">
        <v>203695</v>
      </c>
      <c r="BH76" s="156" t="str">
        <f t="shared" si="9"/>
        <v>U.S. Dollar</v>
      </c>
      <c r="BI76" s="153" t="s">
        <v>4271</v>
      </c>
      <c r="BJ76" s="153" t="s">
        <v>535</v>
      </c>
      <c r="BK76" s="153" t="s">
        <v>4272</v>
      </c>
      <c r="BL76" s="155" t="s">
        <v>4230</v>
      </c>
    </row>
    <row r="77" spans="2:64" ht="11.25" customHeight="1" x14ac:dyDescent="0.35">
      <c r="B77" s="104">
        <v>38</v>
      </c>
      <c r="C77" s="105" t="s">
        <v>847</v>
      </c>
      <c r="D77" s="98" t="str">
        <f>IF(C77="","",IFERROR(MATCH(C77,$R109:V109,0),"NO"))</f>
        <v>NO</v>
      </c>
      <c r="E77" s="106">
        <v>1</v>
      </c>
      <c r="F77" s="107" t="str">
        <f t="shared" si="0"/>
        <v>Oiva Health Oy</v>
      </c>
      <c r="G77" s="108"/>
      <c r="H77" s="104">
        <f t="shared" si="8"/>
        <v>15064428</v>
      </c>
      <c r="I77" s="109" t="str">
        <f t="shared" si="2"/>
        <v>IQ615505230</v>
      </c>
      <c r="J77" s="109" t="str">
        <f t="shared" si="3"/>
        <v/>
      </c>
      <c r="K77" s="109" t="str">
        <f t="shared" si="4"/>
        <v>Finland</v>
      </c>
      <c r="L77" s="110">
        <f t="shared" si="7"/>
        <v>3285</v>
      </c>
      <c r="M77" s="110">
        <f t="shared" si="5"/>
        <v>4977</v>
      </c>
      <c r="N77" s="110">
        <f t="shared" si="6"/>
        <v>-39</v>
      </c>
      <c r="P77" s="36">
        <v>6</v>
      </c>
      <c r="Q77" s="118"/>
      <c r="R77" s="149" t="s">
        <v>3008</v>
      </c>
      <c r="S77" s="149" t="s">
        <v>4273</v>
      </c>
      <c r="T77" s="149" t="s">
        <v>4274</v>
      </c>
      <c r="U77" s="149" t="s">
        <v>4275</v>
      </c>
      <c r="V77" s="149" t="s">
        <v>4276</v>
      </c>
      <c r="W77" s="118" t="str">
        <f>IF(C45="","",_xll.SNL.Clients.Office.Excel.Functions.SPGRANGEV(C45,"SP_COMPANY_ID_QUICK_MATCH","5","Options:Dir=A"))</f>
        <v>SPGRANGEV</v>
      </c>
      <c r="X77" s="149">
        <v>108570845</v>
      </c>
      <c r="Y77" s="149">
        <v>28457681</v>
      </c>
      <c r="Z77" s="149">
        <v>138830495</v>
      </c>
      <c r="AA77" s="149">
        <v>28398437</v>
      </c>
      <c r="AB77" s="149">
        <v>24847823</v>
      </c>
      <c r="AC77" s="149" t="s">
        <v>4277</v>
      </c>
      <c r="AD77" s="149"/>
      <c r="AE77" s="149" t="s">
        <v>60</v>
      </c>
      <c r="AF77" s="151">
        <v>8912.5586447879996</v>
      </c>
      <c r="AG77" s="151">
        <v>3439.9865367402331</v>
      </c>
      <c r="AH77" s="151">
        <v>-491.31609645646245</v>
      </c>
      <c r="AI77" s="149" t="s">
        <v>4278</v>
      </c>
      <c r="AJ77" s="149"/>
      <c r="AK77" s="149" t="s">
        <v>74</v>
      </c>
      <c r="AL77" s="151">
        <v>164.25134109799998</v>
      </c>
      <c r="AM77" s="151">
        <v>419.21181084708729</v>
      </c>
      <c r="AN77" s="151">
        <v>-48.629619618397776</v>
      </c>
      <c r="AO77" s="149" t="s">
        <v>4279</v>
      </c>
      <c r="AP77" s="149"/>
      <c r="AQ77" s="149" t="s">
        <v>60</v>
      </c>
      <c r="AR77" s="151" t="s">
        <v>4214</v>
      </c>
      <c r="AS77" s="151" t="s">
        <v>4214</v>
      </c>
      <c r="AT77" s="151" t="s">
        <v>4214</v>
      </c>
      <c r="AU77" s="149" t="s">
        <v>4280</v>
      </c>
      <c r="AV77" s="149"/>
      <c r="AW77" s="149" t="s">
        <v>60</v>
      </c>
      <c r="AX77" s="151">
        <v>702.00990880400002</v>
      </c>
      <c r="AY77" s="151" t="s">
        <v>4214</v>
      </c>
      <c r="AZ77" s="151" t="s">
        <v>4214</v>
      </c>
      <c r="BA77" s="149" t="s">
        <v>4281</v>
      </c>
      <c r="BB77" s="149"/>
      <c r="BC77" s="149" t="s">
        <v>60</v>
      </c>
      <c r="BD77" s="151">
        <v>215.18554913200001</v>
      </c>
      <c r="BE77" s="151">
        <v>132.93221650712127</v>
      </c>
      <c r="BF77" s="151">
        <v>14.445415506595324</v>
      </c>
      <c r="BH77" s="156" t="str">
        <f t="shared" si="9"/>
        <v>Afghan Afghani</v>
      </c>
      <c r="BI77" s="153" t="s">
        <v>4282</v>
      </c>
      <c r="BJ77" s="153" t="s">
        <v>4283</v>
      </c>
      <c r="BK77" s="153" t="s">
        <v>4283</v>
      </c>
      <c r="BL77" s="155" t="s">
        <v>4230</v>
      </c>
    </row>
    <row r="78" spans="2:64" ht="11.25" customHeight="1" x14ac:dyDescent="0.35">
      <c r="B78" s="104">
        <v>39</v>
      </c>
      <c r="C78" s="105" t="s">
        <v>3950</v>
      </c>
      <c r="D78" s="98">
        <f>IF(C78="","",IFERROR(MATCH(C78,$R110:V110,0),"NO"))</f>
        <v>1</v>
      </c>
      <c r="E78" s="106">
        <v>1</v>
      </c>
      <c r="F78" s="107" t="str">
        <f t="shared" si="0"/>
        <v>Hobbii A/S</v>
      </c>
      <c r="G78" s="108"/>
      <c r="H78" s="104">
        <f t="shared" si="8"/>
        <v>22292180</v>
      </c>
      <c r="I78" s="109" t="str">
        <f t="shared" si="2"/>
        <v>IQ677801538</v>
      </c>
      <c r="J78" s="109" t="str">
        <f t="shared" si="3"/>
        <v/>
      </c>
      <c r="K78" s="109" t="str">
        <f t="shared" si="4"/>
        <v>Denmark</v>
      </c>
      <c r="L78" s="110">
        <f t="shared" si="7"/>
        <v>37379.002290523997</v>
      </c>
      <c r="M78" s="110">
        <f t="shared" si="5"/>
        <v>84156.725468269753</v>
      </c>
      <c r="N78" s="110">
        <f t="shared" si="6"/>
        <v>2897.1433588611171</v>
      </c>
      <c r="P78" s="36">
        <v>7</v>
      </c>
      <c r="Q78" s="118"/>
      <c r="R78" s="149" t="s">
        <v>4284</v>
      </c>
      <c r="S78" s="149" t="s">
        <v>4285</v>
      </c>
      <c r="T78" s="149" t="s">
        <v>4286</v>
      </c>
      <c r="U78" s="149" t="s">
        <v>4287</v>
      </c>
      <c r="V78" s="149" t="s">
        <v>4288</v>
      </c>
      <c r="W78" s="118" t="str">
        <f>IF(C46="","",_xll.SNL.Clients.Office.Excel.Functions.SPGRANGEV(C46,"SP_COMPANY_ID_QUICK_MATCH","5","Options:Dir=A"))</f>
        <v>SPGRANGEV</v>
      </c>
      <c r="X78" s="149">
        <v>22978741</v>
      </c>
      <c r="Y78" s="149">
        <v>8076517</v>
      </c>
      <c r="Z78" s="149">
        <v>18037472</v>
      </c>
      <c r="AA78" s="149"/>
      <c r="AB78" s="149"/>
      <c r="AC78" s="149" t="s">
        <v>4289</v>
      </c>
      <c r="AD78" s="149"/>
      <c r="AE78" s="149" t="s">
        <v>128</v>
      </c>
      <c r="AF78" s="151">
        <v>104.697</v>
      </c>
      <c r="AG78" s="151" t="s">
        <v>4214</v>
      </c>
      <c r="AH78" s="151" t="s">
        <v>4214</v>
      </c>
      <c r="AI78" s="149" t="s">
        <v>4290</v>
      </c>
      <c r="AJ78" s="149"/>
      <c r="AK78" s="149" t="s">
        <v>104</v>
      </c>
      <c r="AL78" s="151">
        <v>3654.1754689320001</v>
      </c>
      <c r="AM78" s="151" t="s">
        <v>4214</v>
      </c>
      <c r="AN78" s="151">
        <v>2240.0606802652387</v>
      </c>
      <c r="AO78" s="149" t="s">
        <v>4291</v>
      </c>
      <c r="AP78" s="149"/>
      <c r="AQ78" s="149" t="s">
        <v>4266</v>
      </c>
      <c r="AR78" s="151" t="s">
        <v>4214</v>
      </c>
      <c r="AS78" s="151" t="s">
        <v>4214</v>
      </c>
      <c r="AT78" s="151" t="s">
        <v>4214</v>
      </c>
      <c r="AU78" s="149" t="s">
        <v>4292</v>
      </c>
      <c r="AV78" s="149" t="s">
        <v>4293</v>
      </c>
      <c r="AW78" s="149" t="s">
        <v>4228</v>
      </c>
      <c r="AX78" s="151">
        <v>430621.34600000002</v>
      </c>
      <c r="AY78" s="151" t="s">
        <v>4214</v>
      </c>
      <c r="AZ78" s="151">
        <v>19233.71</v>
      </c>
      <c r="BA78" s="149" t="s">
        <v>4294</v>
      </c>
      <c r="BB78" s="149" t="s">
        <v>4295</v>
      </c>
      <c r="BC78" s="149" t="s">
        <v>4296</v>
      </c>
      <c r="BD78" s="151">
        <v>35900.369776041305</v>
      </c>
      <c r="BE78" s="151">
        <v>27345.554116647421</v>
      </c>
      <c r="BF78" s="151">
        <v>-17851.361151002544</v>
      </c>
      <c r="BH78" s="156" t="str">
        <f t="shared" si="9"/>
        <v>Albanian Lek</v>
      </c>
      <c r="BI78" s="153" t="s">
        <v>4297</v>
      </c>
      <c r="BJ78" s="153" t="s">
        <v>4298</v>
      </c>
      <c r="BK78" s="153" t="s">
        <v>4298</v>
      </c>
      <c r="BL78" s="155" t="s">
        <v>4230</v>
      </c>
    </row>
    <row r="79" spans="2:64" ht="11.25" customHeight="1" x14ac:dyDescent="0.35">
      <c r="B79" s="104">
        <v>40</v>
      </c>
      <c r="C79" s="105" t="s">
        <v>2100</v>
      </c>
      <c r="D79" s="98" t="str">
        <f>IF(C79="","",IFERROR(MATCH(C79,$R111:V111,0),"NO"))</f>
        <v>NO</v>
      </c>
      <c r="E79" s="106">
        <v>1</v>
      </c>
      <c r="F79" s="107" t="str">
        <f t="shared" si="0"/>
        <v>Vianode AS</v>
      </c>
      <c r="G79" s="108"/>
      <c r="H79" s="104">
        <f t="shared" si="8"/>
        <v>100277504</v>
      </c>
      <c r="I79" s="109" t="str">
        <f t="shared" si="2"/>
        <v>IQ1682655139</v>
      </c>
      <c r="J79" s="109" t="str">
        <f t="shared" si="3"/>
        <v/>
      </c>
      <c r="K79" s="109" t="str">
        <f t="shared" si="4"/>
        <v>Norway</v>
      </c>
      <c r="L79" s="110">
        <f t="shared" si="7"/>
        <v>265141.32921984402</v>
      </c>
      <c r="M79" s="110">
        <f t="shared" si="5"/>
        <v>23.129861733774657</v>
      </c>
      <c r="N79" s="110">
        <f t="shared" si="6"/>
        <v>-57384.327115333821</v>
      </c>
      <c r="P79" s="36">
        <v>8</v>
      </c>
      <c r="Q79" s="118"/>
      <c r="R79" s="149" t="s">
        <v>3044</v>
      </c>
      <c r="S79" s="149" t="s">
        <v>4299</v>
      </c>
      <c r="T79" s="149" t="s">
        <v>4300</v>
      </c>
      <c r="U79" s="149" t="s">
        <v>4301</v>
      </c>
      <c r="V79" s="149" t="s">
        <v>4302</v>
      </c>
      <c r="W79" s="118" t="str">
        <f>IF(C47="","",_xll.SNL.Clients.Office.Excel.Functions.SPGRANGEV(C47,"SP_COMPANY_ID_QUICK_MATCH","5","Options:Dir=A"))</f>
        <v>SPGRANGEV</v>
      </c>
      <c r="X79" s="149">
        <v>13574927</v>
      </c>
      <c r="Y79" s="149">
        <v>28019204</v>
      </c>
      <c r="Z79" s="149"/>
      <c r="AA79" s="149"/>
      <c r="AB79" s="149"/>
      <c r="AC79" s="149" t="s">
        <v>4303</v>
      </c>
      <c r="AD79" s="149"/>
      <c r="AE79" s="149" t="s">
        <v>74</v>
      </c>
      <c r="AF79" s="151">
        <v>2537.1557205239997</v>
      </c>
      <c r="AG79" s="151">
        <v>3087.7416567034415</v>
      </c>
      <c r="AH79" s="151">
        <v>1026.9217620125319</v>
      </c>
      <c r="AI79" s="149" t="s">
        <v>4304</v>
      </c>
      <c r="AJ79" s="149"/>
      <c r="AK79" s="149" t="s">
        <v>74</v>
      </c>
      <c r="AL79" s="151">
        <v>2261.6414735459998</v>
      </c>
      <c r="AM79" s="151" t="s">
        <v>4214</v>
      </c>
      <c r="AN79" s="151">
        <v>695.50851655665303</v>
      </c>
      <c r="AO79" s="149" t="s">
        <v>4305</v>
      </c>
      <c r="AP79" s="149"/>
      <c r="AQ79" s="149" t="s">
        <v>4266</v>
      </c>
      <c r="AR79" s="151">
        <v>47493.723934355199</v>
      </c>
      <c r="AS79" s="151">
        <v>0</v>
      </c>
      <c r="AT79" s="151">
        <v>-2.4570516293118092</v>
      </c>
      <c r="AU79" s="149" t="s">
        <v>4306</v>
      </c>
      <c r="AV79" s="149"/>
      <c r="AW79" s="149" t="s">
        <v>4307</v>
      </c>
      <c r="AX79" s="151" t="s">
        <v>4214</v>
      </c>
      <c r="AY79" s="151" t="s">
        <v>4214</v>
      </c>
      <c r="AZ79" s="151" t="s">
        <v>4214</v>
      </c>
      <c r="BA79" s="149" t="s">
        <v>4308</v>
      </c>
      <c r="BB79" s="149"/>
      <c r="BC79" s="149" t="s">
        <v>4266</v>
      </c>
      <c r="BD79" s="151">
        <v>9.7596240737393827E-2</v>
      </c>
      <c r="BE79" s="151" t="s">
        <v>4214</v>
      </c>
      <c r="BF79" s="151" t="s">
        <v>4214</v>
      </c>
      <c r="BH79" s="156" t="str">
        <f t="shared" si="9"/>
        <v>Argentine Peso</v>
      </c>
      <c r="BI79" s="153" t="s">
        <v>4309</v>
      </c>
      <c r="BJ79" s="153" t="s">
        <v>4310</v>
      </c>
      <c r="BK79" s="153" t="s">
        <v>4311</v>
      </c>
      <c r="BL79" s="155" t="s">
        <v>4230</v>
      </c>
    </row>
    <row r="80" spans="2:64" ht="11.25" customHeight="1" x14ac:dyDescent="0.35">
      <c r="B80" s="104">
        <v>41</v>
      </c>
      <c r="C80" s="105" t="s">
        <v>3322</v>
      </c>
      <c r="D80" s="98">
        <f>IF(C80="","",IFERROR(MATCH(C80,$R112:V112,0),"NO"))</f>
        <v>1</v>
      </c>
      <c r="E80" s="106">
        <v>1</v>
      </c>
      <c r="F80" s="107" t="str">
        <f t="shared" si="0"/>
        <v>Norco Interior AB</v>
      </c>
      <c r="G80" s="108"/>
      <c r="H80" s="104">
        <f t="shared" si="8"/>
        <v>5476941</v>
      </c>
      <c r="I80" s="109" t="str">
        <f t="shared" si="2"/>
        <v>IQ52492076</v>
      </c>
      <c r="J80" s="109" t="str">
        <f t="shared" si="3"/>
        <v/>
      </c>
      <c r="K80" s="109" t="str">
        <f t="shared" si="4"/>
        <v>Sweden</v>
      </c>
      <c r="L80" s="110">
        <f t="shared" si="7"/>
        <v>6436.3519602879996</v>
      </c>
      <c r="M80" s="110">
        <f t="shared" si="5"/>
        <v>25706.304770915267</v>
      </c>
      <c r="N80" s="110">
        <f t="shared" si="6"/>
        <v>906.36383842274597</v>
      </c>
      <c r="P80" s="36">
        <v>9</v>
      </c>
      <c r="Q80" s="118"/>
      <c r="R80" s="149" t="s">
        <v>929</v>
      </c>
      <c r="S80" s="149" t="s">
        <v>4312</v>
      </c>
      <c r="T80" s="149" t="s">
        <v>4313</v>
      </c>
      <c r="U80" s="149" t="s">
        <v>4314</v>
      </c>
      <c r="V80" s="149"/>
      <c r="W80" s="118" t="str">
        <f>IF(C48="","",_xll.SNL.Clients.Office.Excel.Functions.SPGRANGEV(C48,"SP_COMPANY_ID_QUICK_MATCH","5","Options:Dir=A"))</f>
        <v>SPGRANGEV</v>
      </c>
      <c r="X80" s="149">
        <v>19145403</v>
      </c>
      <c r="Y80" s="149"/>
      <c r="Z80" s="149"/>
      <c r="AA80" s="149"/>
      <c r="AB80" s="149"/>
      <c r="AC80" s="149" t="s">
        <v>4315</v>
      </c>
      <c r="AD80" s="149"/>
      <c r="AE80" s="149" t="s">
        <v>104</v>
      </c>
      <c r="AF80" s="151">
        <v>13178.872595184999</v>
      </c>
      <c r="AG80" s="151" t="s">
        <v>4214</v>
      </c>
      <c r="AH80" s="151" t="s">
        <v>4214</v>
      </c>
      <c r="AI80" s="149" t="s">
        <v>4316</v>
      </c>
      <c r="AJ80" s="149" t="s">
        <v>4317</v>
      </c>
      <c r="AK80" s="149" t="s">
        <v>4318</v>
      </c>
      <c r="AL80" s="151">
        <v>4919029896.1897583</v>
      </c>
      <c r="AM80" s="151">
        <v>102819162.43353935</v>
      </c>
      <c r="AN80" s="151">
        <v>38503584.263938546</v>
      </c>
      <c r="AO80" s="149" t="s">
        <v>4319</v>
      </c>
      <c r="AP80" s="149" t="s">
        <v>4320</v>
      </c>
      <c r="AQ80" s="149" t="s">
        <v>4318</v>
      </c>
      <c r="AR80" s="151">
        <v>4192115206.1706204</v>
      </c>
      <c r="AS80" s="151">
        <v>85960597.398999676</v>
      </c>
      <c r="AT80" s="151">
        <v>35350519.842522494</v>
      </c>
      <c r="AU80" s="149" t="s">
        <v>4321</v>
      </c>
      <c r="AV80" s="149" t="s">
        <v>4322</v>
      </c>
      <c r="AW80" s="149" t="s">
        <v>4318</v>
      </c>
      <c r="AX80" s="151">
        <v>2039564170.9679291</v>
      </c>
      <c r="AY80" s="151">
        <v>49920195.872505151</v>
      </c>
      <c r="AZ80" s="151">
        <v>12704390.751981052</v>
      </c>
      <c r="BA80" s="149"/>
      <c r="BB80" s="149"/>
      <c r="BC80" s="149"/>
      <c r="BD80" s="151" t="s">
        <v>4214</v>
      </c>
      <c r="BE80" s="151" t="s">
        <v>4214</v>
      </c>
      <c r="BF80" s="151" t="s">
        <v>4214</v>
      </c>
      <c r="BH80" s="156" t="str">
        <f t="shared" si="9"/>
        <v>Armenian Dram</v>
      </c>
      <c r="BI80" s="153" t="s">
        <v>4323</v>
      </c>
      <c r="BJ80" s="153" t="s">
        <v>4324</v>
      </c>
      <c r="BK80" s="153" t="s">
        <v>4325</v>
      </c>
      <c r="BL80" s="155" t="s">
        <v>4230</v>
      </c>
    </row>
    <row r="81" spans="2:64" ht="11.25" customHeight="1" x14ac:dyDescent="0.35">
      <c r="B81" s="104">
        <v>42</v>
      </c>
      <c r="C81" s="105" t="s">
        <v>3034</v>
      </c>
      <c r="D81" s="98">
        <f>IF(C81="","",IFERROR(MATCH(C81,$R113:V113,0),"NO"))</f>
        <v>1</v>
      </c>
      <c r="E81" s="106">
        <v>1</v>
      </c>
      <c r="F81" s="107" t="str">
        <f t="shared" si="0"/>
        <v>Struct A/S</v>
      </c>
      <c r="G81" s="108"/>
      <c r="H81" s="104">
        <f t="shared" si="8"/>
        <v>27277262</v>
      </c>
      <c r="I81" s="109" t="str">
        <f t="shared" si="2"/>
        <v>IQ698789836</v>
      </c>
      <c r="J81" s="109" t="str">
        <f t="shared" si="3"/>
        <v/>
      </c>
      <c r="K81" s="109" t="str">
        <f t="shared" si="4"/>
        <v>Denmark</v>
      </c>
      <c r="L81" s="110">
        <f t="shared" si="7"/>
        <v>1786.190790461</v>
      </c>
      <c r="M81" s="110" t="str">
        <f t="shared" si="5"/>
        <v>NA</v>
      </c>
      <c r="N81" s="110">
        <f t="shared" si="6"/>
        <v>369.63414504975242</v>
      </c>
      <c r="P81" s="36">
        <v>10</v>
      </c>
      <c r="Q81" s="118"/>
      <c r="R81" s="149" t="s">
        <v>3027</v>
      </c>
      <c r="S81" s="149" t="s">
        <v>4326</v>
      </c>
      <c r="T81" s="149" t="s">
        <v>4327</v>
      </c>
      <c r="U81" s="149" t="s">
        <v>4328</v>
      </c>
      <c r="V81" s="149" t="s">
        <v>4329</v>
      </c>
      <c r="W81" s="118" t="str">
        <f>IF(C49="","",_xll.SNL.Clients.Office.Excel.Functions.SPGRANGEV(C49,"SP_COMPANY_ID_QUICK_MATCH","5","Options:Dir=A"))</f>
        <v>SPGRANGEV</v>
      </c>
      <c r="X81" s="149">
        <v>110947296</v>
      </c>
      <c r="Y81" s="149">
        <v>103260327</v>
      </c>
      <c r="Z81" s="149">
        <v>112717935</v>
      </c>
      <c r="AA81" s="149">
        <v>112719910</v>
      </c>
      <c r="AB81" s="149">
        <v>112737044</v>
      </c>
      <c r="AC81" s="149" t="s">
        <v>4330</v>
      </c>
      <c r="AD81" s="149"/>
      <c r="AE81" s="149" t="s">
        <v>74</v>
      </c>
      <c r="AF81" s="151" t="s">
        <v>4214</v>
      </c>
      <c r="AG81" s="151" t="s">
        <v>4214</v>
      </c>
      <c r="AH81" s="151" t="s">
        <v>4214</v>
      </c>
      <c r="AI81" s="149" t="s">
        <v>4331</v>
      </c>
      <c r="AJ81" s="149"/>
      <c r="AK81" s="149" t="s">
        <v>74</v>
      </c>
      <c r="AL81" s="151">
        <v>444.84010923299996</v>
      </c>
      <c r="AM81" s="151">
        <v>1091.2801510409156</v>
      </c>
      <c r="AN81" s="151">
        <v>215.68460787584337</v>
      </c>
      <c r="AO81" s="149" t="s">
        <v>4332</v>
      </c>
      <c r="AP81" s="149"/>
      <c r="AQ81" s="149" t="s">
        <v>74</v>
      </c>
      <c r="AR81" s="151">
        <v>17.454977799999998</v>
      </c>
      <c r="AS81" s="151">
        <v>40.670455256393822</v>
      </c>
      <c r="AT81" s="151">
        <v>-17.755058961393431</v>
      </c>
      <c r="AU81" s="149" t="s">
        <v>4333</v>
      </c>
      <c r="AV81" s="149"/>
      <c r="AW81" s="149" t="s">
        <v>74</v>
      </c>
      <c r="AX81" s="151">
        <v>30.720760927999997</v>
      </c>
      <c r="AY81" s="151">
        <v>23.877493086011857</v>
      </c>
      <c r="AZ81" s="151">
        <v>9.2711145315650434</v>
      </c>
      <c r="BA81" s="149" t="s">
        <v>4334</v>
      </c>
      <c r="BB81" s="149"/>
      <c r="BC81" s="149" t="s">
        <v>74</v>
      </c>
      <c r="BD81" s="151">
        <v>53.657982713999999</v>
      </c>
      <c r="BE81" s="151">
        <v>22.60041882729486</v>
      </c>
      <c r="BF81" s="151">
        <v>17.62658147920294</v>
      </c>
      <c r="BH81" s="156" t="str">
        <f t="shared" si="9"/>
        <v>Australian Dollar</v>
      </c>
      <c r="BI81" s="153" t="s">
        <v>4335</v>
      </c>
      <c r="BJ81" s="153" t="s">
        <v>4336</v>
      </c>
      <c r="BK81" s="153" t="s">
        <v>4337</v>
      </c>
      <c r="BL81" s="155" t="s">
        <v>4230</v>
      </c>
    </row>
    <row r="82" spans="2:64" ht="11.25" customHeight="1" x14ac:dyDescent="0.35">
      <c r="B82" s="104">
        <v>43</v>
      </c>
      <c r="C82" s="105" t="s">
        <v>937</v>
      </c>
      <c r="D82" s="98" t="str">
        <f>IF(C82="","",IFERROR(MATCH(C82,$R114:V114,0),"NO"))</f>
        <v>NO</v>
      </c>
      <c r="E82" s="106">
        <v>1</v>
      </c>
      <c r="F82" s="107" t="str">
        <f t="shared" si="0"/>
        <v>HögforsGST Oy</v>
      </c>
      <c r="G82" s="108"/>
      <c r="H82" s="104">
        <f t="shared" si="8"/>
        <v>7884308</v>
      </c>
      <c r="I82" s="109" t="str">
        <f t="shared" si="2"/>
        <v>IQ52248798</v>
      </c>
      <c r="J82" s="109" t="str">
        <f t="shared" si="3"/>
        <v/>
      </c>
      <c r="K82" s="109" t="str">
        <f t="shared" si="4"/>
        <v>Finland</v>
      </c>
      <c r="L82" s="110">
        <f t="shared" si="7"/>
        <v>16503</v>
      </c>
      <c r="M82" s="110">
        <f t="shared" si="5"/>
        <v>27150</v>
      </c>
      <c r="N82" s="110">
        <f t="shared" si="6"/>
        <v>-836</v>
      </c>
      <c r="P82" s="36">
        <v>11</v>
      </c>
      <c r="Q82" s="118"/>
      <c r="R82" s="149" t="s">
        <v>2093</v>
      </c>
      <c r="S82" s="149" t="s">
        <v>4338</v>
      </c>
      <c r="T82" s="149" t="s">
        <v>4339</v>
      </c>
      <c r="U82" s="149" t="s">
        <v>4340</v>
      </c>
      <c r="V82" s="149" t="s">
        <v>4341</v>
      </c>
      <c r="W82" s="118" t="str">
        <f>IF(C50="","",_xll.SNL.Clients.Office.Excel.Functions.SPGRANGEV(C50,"SP_COMPANY_ID_QUICK_MATCH","5","Options:Dir=A"))</f>
        <v>SPGRANGEV</v>
      </c>
      <c r="X82" s="149">
        <v>24975664</v>
      </c>
      <c r="Y82" s="149">
        <v>24975662</v>
      </c>
      <c r="Z82" s="149">
        <v>5300709</v>
      </c>
      <c r="AA82" s="149">
        <v>4916562</v>
      </c>
      <c r="AB82" s="149">
        <v>6581366</v>
      </c>
      <c r="AC82" s="149" t="s">
        <v>4342</v>
      </c>
      <c r="AD82" s="149"/>
      <c r="AE82" s="149" t="s">
        <v>60</v>
      </c>
      <c r="AF82" s="151">
        <v>1934.9634271680002</v>
      </c>
      <c r="AG82" s="151">
        <v>625.7102034463777</v>
      </c>
      <c r="AH82" s="151">
        <v>-29.819155653389814</v>
      </c>
      <c r="AI82" s="149" t="s">
        <v>4343</v>
      </c>
      <c r="AJ82" s="149"/>
      <c r="AK82" s="149" t="s">
        <v>60</v>
      </c>
      <c r="AL82" s="151">
        <v>1366.781069872</v>
      </c>
      <c r="AM82" s="151" t="s">
        <v>4214</v>
      </c>
      <c r="AN82" s="151">
        <v>-4.2132461894236366</v>
      </c>
      <c r="AO82" s="149" t="s">
        <v>4344</v>
      </c>
      <c r="AP82" s="149" t="s">
        <v>4345</v>
      </c>
      <c r="AQ82" s="149" t="s">
        <v>4228</v>
      </c>
      <c r="AR82" s="151">
        <v>376679.75020000001</v>
      </c>
      <c r="AS82" s="151">
        <v>77019.789208396847</v>
      </c>
      <c r="AT82" s="151">
        <v>-78218.976101908294</v>
      </c>
      <c r="AU82" s="149" t="s">
        <v>4346</v>
      </c>
      <c r="AV82" s="149"/>
      <c r="AW82" s="149" t="s">
        <v>4296</v>
      </c>
      <c r="AX82" s="151">
        <v>526374.14477853593</v>
      </c>
      <c r="AY82" s="151">
        <v>605014.37890905037</v>
      </c>
      <c r="AZ82" s="151">
        <v>-35940.315808273139</v>
      </c>
      <c r="BA82" s="149" t="s">
        <v>4347</v>
      </c>
      <c r="BB82" s="149"/>
      <c r="BC82" s="149" t="s">
        <v>986</v>
      </c>
      <c r="BD82" s="151">
        <v>50934</v>
      </c>
      <c r="BE82" s="151">
        <v>10163</v>
      </c>
      <c r="BF82" s="151">
        <v>-24047</v>
      </c>
      <c r="BH82" s="156" t="str">
        <f t="shared" si="9"/>
        <v>Azerbaijani Manat</v>
      </c>
      <c r="BI82" s="153" t="s">
        <v>4348</v>
      </c>
      <c r="BJ82" s="153" t="s">
        <v>4349</v>
      </c>
      <c r="BK82" s="153" t="s">
        <v>4350</v>
      </c>
      <c r="BL82" s="155" t="s">
        <v>4230</v>
      </c>
    </row>
    <row r="83" spans="2:64" ht="11.25" customHeight="1" x14ac:dyDescent="0.35">
      <c r="B83" s="104">
        <v>44</v>
      </c>
      <c r="C83" s="105" t="s">
        <v>2078</v>
      </c>
      <c r="D83" s="98">
        <f>IF(C83="","",IFERROR(MATCH(C83,$R115:V115,0),"NO"))</f>
        <v>1</v>
      </c>
      <c r="E83" s="106">
        <v>1</v>
      </c>
      <c r="F83" s="107" t="str">
        <f t="shared" si="0"/>
        <v>Site Service AS</v>
      </c>
      <c r="G83" s="108"/>
      <c r="H83" s="104">
        <f t="shared" si="8"/>
        <v>6969367</v>
      </c>
      <c r="I83" s="109" t="str">
        <f t="shared" si="2"/>
        <v>IQ245220608</v>
      </c>
      <c r="J83" s="109" t="str">
        <f t="shared" si="3"/>
        <v/>
      </c>
      <c r="K83" s="109" t="str">
        <f t="shared" si="4"/>
        <v>Norway</v>
      </c>
      <c r="L83" s="110">
        <f t="shared" si="7"/>
        <v>42416.999317399997</v>
      </c>
      <c r="M83" s="110">
        <f t="shared" si="5"/>
        <v>40539.546116779646</v>
      </c>
      <c r="N83" s="110">
        <f t="shared" si="6"/>
        <v>989.52369438915446</v>
      </c>
      <c r="P83" s="36">
        <v>12</v>
      </c>
      <c r="Q83" s="118"/>
      <c r="R83" s="149" t="s">
        <v>4351</v>
      </c>
      <c r="S83" s="149" t="s">
        <v>4352</v>
      </c>
      <c r="T83" s="149" t="s">
        <v>4353</v>
      </c>
      <c r="U83" s="149" t="s">
        <v>4354</v>
      </c>
      <c r="V83" s="149" t="s">
        <v>4355</v>
      </c>
      <c r="W83" s="118" t="str">
        <f>IF(C51="","",_xll.SNL.Clients.Office.Excel.Functions.SPGRANGEV(C51,"SP_COMPANY_ID_QUICK_MATCH","5","Options:Dir=A"))</f>
        <v>SPGRANGEV</v>
      </c>
      <c r="X83" s="149">
        <v>4989730</v>
      </c>
      <c r="Y83" s="149">
        <v>10821375</v>
      </c>
      <c r="Z83" s="149">
        <v>18140455</v>
      </c>
      <c r="AA83" s="149">
        <v>28285762</v>
      </c>
      <c r="AB83" s="149">
        <v>24919284</v>
      </c>
      <c r="AC83" s="149" t="s">
        <v>4356</v>
      </c>
      <c r="AD83" s="149" t="s">
        <v>4357</v>
      </c>
      <c r="AE83" s="149" t="s">
        <v>204</v>
      </c>
      <c r="AF83" s="151">
        <v>25262.548999999999</v>
      </c>
      <c r="AG83" s="151">
        <v>19990.285</v>
      </c>
      <c r="AH83" s="151">
        <v>-513.39499999999998</v>
      </c>
      <c r="AI83" s="149" t="s">
        <v>4358</v>
      </c>
      <c r="AJ83" s="149"/>
      <c r="AK83" s="149" t="s">
        <v>74</v>
      </c>
      <c r="AL83" s="151">
        <v>2327.6511976960001</v>
      </c>
      <c r="AM83" s="149" t="s">
        <v>4214</v>
      </c>
      <c r="AN83" s="151">
        <v>1253.1843593395968</v>
      </c>
      <c r="AO83" s="149" t="s">
        <v>4359</v>
      </c>
      <c r="AP83" s="149"/>
      <c r="AQ83" s="149" t="s">
        <v>204</v>
      </c>
      <c r="AR83" s="151">
        <v>1481</v>
      </c>
      <c r="AS83" s="151">
        <v>4509</v>
      </c>
      <c r="AT83" s="151">
        <v>87</v>
      </c>
      <c r="AU83" s="149" t="s">
        <v>4360</v>
      </c>
      <c r="AV83" s="149"/>
      <c r="AW83" s="149" t="s">
        <v>74</v>
      </c>
      <c r="AX83" s="151">
        <v>1538.6562930699999</v>
      </c>
      <c r="AY83" s="151">
        <v>1963.7270137990411</v>
      </c>
      <c r="AZ83" s="151">
        <v>-667.43278292804575</v>
      </c>
      <c r="BA83" s="149" t="s">
        <v>4361</v>
      </c>
      <c r="BB83" s="149"/>
      <c r="BC83" s="149" t="s">
        <v>60</v>
      </c>
      <c r="BD83" s="151">
        <v>577.79572971200002</v>
      </c>
      <c r="BE83" s="151">
        <v>1473.8623047532767</v>
      </c>
      <c r="BF83" s="151">
        <v>-495.52934264588606</v>
      </c>
      <c r="BH83" s="156" t="str">
        <f t="shared" si="9"/>
        <v>Bahamian Dollar</v>
      </c>
      <c r="BI83" s="153" t="s">
        <v>4362</v>
      </c>
      <c r="BJ83" s="153" t="s">
        <v>4363</v>
      </c>
      <c r="BK83" s="153" t="s">
        <v>4364</v>
      </c>
      <c r="BL83" s="155" t="s">
        <v>4230</v>
      </c>
    </row>
    <row r="84" spans="2:64" ht="11.25" customHeight="1" x14ac:dyDescent="0.35">
      <c r="B84" s="104">
        <v>45</v>
      </c>
      <c r="C84" s="105" t="s">
        <v>1272</v>
      </c>
      <c r="D84" s="98">
        <f>IF(C84="","",IFERROR(MATCH(C84,$R116:V116,0),"NO"))</f>
        <v>1</v>
      </c>
      <c r="E84" s="106">
        <v>1</v>
      </c>
      <c r="F84" s="107" t="str">
        <f t="shared" si="0"/>
        <v>By Malina AB</v>
      </c>
      <c r="G84" s="108"/>
      <c r="H84" s="104">
        <f t="shared" si="8"/>
        <v>26550250</v>
      </c>
      <c r="I84" s="109" t="str">
        <f t="shared" si="2"/>
        <v>IQ696595769</v>
      </c>
      <c r="J84" s="109" t="str">
        <f t="shared" si="3"/>
        <v/>
      </c>
      <c r="K84" s="109" t="str">
        <f t="shared" si="4"/>
        <v>Sweden</v>
      </c>
      <c r="L84" s="110">
        <f t="shared" si="7"/>
        <v>4401.8987949920001</v>
      </c>
      <c r="M84" s="110">
        <f t="shared" si="5"/>
        <v>9535.4778353449656</v>
      </c>
      <c r="N84" s="110">
        <f t="shared" si="6"/>
        <v>437.7672592818368</v>
      </c>
      <c r="P84" s="36">
        <v>13</v>
      </c>
      <c r="Q84" s="118"/>
      <c r="R84" s="149" t="s">
        <v>922</v>
      </c>
      <c r="S84" s="149" t="s">
        <v>4365</v>
      </c>
      <c r="T84" s="149" t="s">
        <v>4366</v>
      </c>
      <c r="U84" s="149" t="s">
        <v>4367</v>
      </c>
      <c r="V84" s="149" t="s">
        <v>4368</v>
      </c>
      <c r="W84" s="118" t="str">
        <f>IF(C52="","",_xll.SNL.Clients.Office.Excel.Functions.SPGRANGEV(C52,"SP_COMPANY_ID_QUICK_MATCH","5","Options:Dir=A"))</f>
        <v>SPGRANGEV</v>
      </c>
      <c r="X84" s="149">
        <v>7005433</v>
      </c>
      <c r="Y84" s="149">
        <v>9919289</v>
      </c>
      <c r="Z84" s="149">
        <v>24377153</v>
      </c>
      <c r="AA84" s="149">
        <v>19061925</v>
      </c>
      <c r="AB84" s="149">
        <v>17332738</v>
      </c>
      <c r="AC84" s="149" t="s">
        <v>4369</v>
      </c>
      <c r="AD84" s="149"/>
      <c r="AE84" s="149" t="s">
        <v>204</v>
      </c>
      <c r="AF84" s="151">
        <v>5061</v>
      </c>
      <c r="AG84" s="151">
        <v>9276</v>
      </c>
      <c r="AH84" s="151">
        <v>-129</v>
      </c>
      <c r="AI84" s="149" t="s">
        <v>4370</v>
      </c>
      <c r="AJ84" s="149"/>
      <c r="AK84" s="149" t="s">
        <v>204</v>
      </c>
      <c r="AL84" s="151" t="s">
        <v>4214</v>
      </c>
      <c r="AM84" s="151" t="s">
        <v>4214</v>
      </c>
      <c r="AN84" s="151" t="s">
        <v>4214</v>
      </c>
      <c r="AO84" s="149" t="s">
        <v>4371</v>
      </c>
      <c r="AP84" s="149"/>
      <c r="AQ84" s="149" t="s">
        <v>74</v>
      </c>
      <c r="AR84" s="151">
        <v>118.39827017799999</v>
      </c>
      <c r="AS84" s="151">
        <v>127.32244039565715</v>
      </c>
      <c r="AT84" s="151">
        <v>-21.455666230753756</v>
      </c>
      <c r="AU84" s="149" t="s">
        <v>4372</v>
      </c>
      <c r="AV84" s="149"/>
      <c r="AW84" s="149" t="s">
        <v>204</v>
      </c>
      <c r="AX84" s="151" t="s">
        <v>4214</v>
      </c>
      <c r="AY84" s="151" t="s">
        <v>4214</v>
      </c>
      <c r="AZ84" s="151" t="s">
        <v>4214</v>
      </c>
      <c r="BA84" s="149" t="s">
        <v>4373</v>
      </c>
      <c r="BB84" s="149"/>
      <c r="BC84" s="149" t="s">
        <v>4266</v>
      </c>
      <c r="BD84" s="151" t="s">
        <v>4214</v>
      </c>
      <c r="BE84" s="151" t="s">
        <v>4214</v>
      </c>
      <c r="BF84" s="151" t="s">
        <v>4214</v>
      </c>
      <c r="BH84" s="156" t="str">
        <f t="shared" si="9"/>
        <v>Bahraini Dinar</v>
      </c>
      <c r="BI84" s="153" t="s">
        <v>4374</v>
      </c>
      <c r="BJ84" s="153" t="s">
        <v>4375</v>
      </c>
      <c r="BK84" s="153" t="s">
        <v>4376</v>
      </c>
      <c r="BL84" s="155" t="s">
        <v>4230</v>
      </c>
    </row>
    <row r="85" spans="2:64" ht="11.25" customHeight="1" x14ac:dyDescent="0.35">
      <c r="B85" s="104">
        <v>46</v>
      </c>
      <c r="C85" s="105" t="s">
        <v>3610</v>
      </c>
      <c r="D85" s="98">
        <f>IF(C85="","",IFERROR(MATCH(C85,$R117:V117,0),"NO"))</f>
        <v>1</v>
      </c>
      <c r="E85" s="106">
        <v>1</v>
      </c>
      <c r="F85" s="107" t="str">
        <f t="shared" si="0"/>
        <v>Soft Goat Ab</v>
      </c>
      <c r="G85" s="108"/>
      <c r="H85" s="104">
        <f t="shared" si="8"/>
        <v>12664629</v>
      </c>
      <c r="I85" s="109" t="str">
        <f t="shared" si="2"/>
        <v>IQ300939581</v>
      </c>
      <c r="J85" s="109" t="str">
        <f t="shared" si="3"/>
        <v/>
      </c>
      <c r="K85" s="109" t="str">
        <f t="shared" si="4"/>
        <v>Sweden</v>
      </c>
      <c r="L85" s="110">
        <f t="shared" si="7"/>
        <v>5723.5744955089995</v>
      </c>
      <c r="M85" s="110">
        <f t="shared" si="5"/>
        <v>11559.68040734741</v>
      </c>
      <c r="N85" s="110">
        <f t="shared" si="6"/>
        <v>665.68351603529766</v>
      </c>
      <c r="P85" s="36">
        <v>14</v>
      </c>
      <c r="Q85" s="118"/>
      <c r="R85" s="149" t="s">
        <v>4377</v>
      </c>
      <c r="S85" s="149"/>
      <c r="T85" s="149"/>
      <c r="U85" s="149"/>
      <c r="V85" s="149"/>
      <c r="W85" s="118" t="str">
        <f>IF(C53="","",_xll.SNL.Clients.Office.Excel.Functions.SPGRANGEV(C53,"SP_COMPANY_ID_QUICK_MATCH","5","Options:Dir=A"))</f>
        <v>SPGRANGEV</v>
      </c>
      <c r="X85" s="149">
        <v>13089626</v>
      </c>
      <c r="Y85" s="149"/>
      <c r="Z85" s="149"/>
      <c r="AA85" s="149"/>
      <c r="AB85" s="149"/>
      <c r="AC85" s="149" t="s">
        <v>4378</v>
      </c>
      <c r="AD85" s="149"/>
      <c r="AE85" s="149" t="s">
        <v>204</v>
      </c>
      <c r="AF85" s="151">
        <v>7030</v>
      </c>
      <c r="AG85" s="151">
        <v>9985</v>
      </c>
      <c r="AH85" s="151">
        <v>1716</v>
      </c>
      <c r="AI85" s="149"/>
      <c r="AJ85" s="149"/>
      <c r="AK85" s="149"/>
      <c r="AL85" s="151"/>
      <c r="AM85" s="151"/>
      <c r="AN85" s="151"/>
      <c r="AO85" s="149"/>
      <c r="AP85" s="149"/>
      <c r="AQ85" s="149"/>
      <c r="AR85" s="151"/>
      <c r="AS85" s="151"/>
      <c r="AT85" s="151"/>
      <c r="AU85" s="149"/>
      <c r="AV85" s="149"/>
      <c r="AW85" s="149"/>
      <c r="AX85" s="151"/>
      <c r="AY85" s="151"/>
      <c r="AZ85" s="151"/>
      <c r="BA85" s="149"/>
      <c r="BB85" s="149"/>
      <c r="BC85" s="149"/>
      <c r="BD85" s="151"/>
      <c r="BE85" s="151"/>
      <c r="BF85" s="151"/>
      <c r="BH85" s="156" t="str">
        <f t="shared" si="9"/>
        <v>Bangladeshi Taka</v>
      </c>
      <c r="BI85" s="153" t="s">
        <v>4379</v>
      </c>
      <c r="BJ85" s="153" t="s">
        <v>4380</v>
      </c>
      <c r="BK85" s="153" t="s">
        <v>4381</v>
      </c>
      <c r="BL85" s="155" t="s">
        <v>4230</v>
      </c>
    </row>
    <row r="86" spans="2:64" ht="11.25" customHeight="1" x14ac:dyDescent="0.35">
      <c r="B86" s="104">
        <v>47</v>
      </c>
      <c r="C86" s="105" t="s">
        <v>2584</v>
      </c>
      <c r="D86" s="98">
        <f>IF(C86="","",IFERROR(MATCH(C86,$R118:V118,0),"NO"))</f>
        <v>1</v>
      </c>
      <c r="E86" s="106">
        <v>1</v>
      </c>
      <c r="F86" s="107" t="str">
        <f t="shared" si="0"/>
        <v>Upheads AS</v>
      </c>
      <c r="G86" s="108"/>
      <c r="H86" s="104">
        <f t="shared" si="8"/>
        <v>5447476</v>
      </c>
      <c r="I86" s="109" t="str">
        <f t="shared" si="2"/>
        <v>IQ223382665</v>
      </c>
      <c r="J86" s="109" t="str">
        <f t="shared" si="3"/>
        <v/>
      </c>
      <c r="K86" s="109" t="str">
        <f t="shared" si="4"/>
        <v>Norway</v>
      </c>
      <c r="L86" s="110">
        <f t="shared" si="7"/>
        <v>37952.065301080002</v>
      </c>
      <c r="M86" s="110">
        <f t="shared" si="5"/>
        <v>51938.147515499048</v>
      </c>
      <c r="N86" s="110">
        <f t="shared" si="6"/>
        <v>2878.936916618004</v>
      </c>
      <c r="P86" s="36">
        <v>15</v>
      </c>
      <c r="Q86" s="118"/>
      <c r="R86" s="149" t="s">
        <v>4382</v>
      </c>
      <c r="S86" s="149" t="s">
        <v>4383</v>
      </c>
      <c r="T86" s="149" t="s">
        <v>4384</v>
      </c>
      <c r="U86" s="149" t="s">
        <v>4385</v>
      </c>
      <c r="V86" s="149" t="s">
        <v>4386</v>
      </c>
      <c r="W86" s="118" t="str">
        <f>IF(C54="","",_xll.SNL.Clients.Office.Excel.Functions.SPGRANGEV(C54,"SP_COMPANY_ID_QUICK_MATCH","5","Options:Dir=A"))</f>
        <v>SPGRANGEV</v>
      </c>
      <c r="X86" s="149">
        <v>8038943</v>
      </c>
      <c r="Y86" s="149">
        <v>104910196</v>
      </c>
      <c r="Z86" s="149">
        <v>4914756</v>
      </c>
      <c r="AA86" s="149">
        <v>11498018</v>
      </c>
      <c r="AB86" s="149">
        <v>4574815</v>
      </c>
      <c r="AC86" s="149" t="s">
        <v>4387</v>
      </c>
      <c r="AD86" s="149"/>
      <c r="AE86" s="149" t="s">
        <v>74</v>
      </c>
      <c r="AF86" s="151">
        <v>9700.6039123499995</v>
      </c>
      <c r="AG86" s="151">
        <v>6608.8177841470397</v>
      </c>
      <c r="AH86" s="151">
        <v>98.308799372444426</v>
      </c>
      <c r="AI86" s="149" t="s">
        <v>4388</v>
      </c>
      <c r="AJ86" s="149"/>
      <c r="AK86" s="149" t="s">
        <v>74</v>
      </c>
      <c r="AL86" s="151">
        <v>19222.992501361998</v>
      </c>
      <c r="AM86" s="151">
        <v>126.20960631177697</v>
      </c>
      <c r="AN86" s="151">
        <v>-692.62222618361864</v>
      </c>
      <c r="AO86" s="149" t="s">
        <v>4389</v>
      </c>
      <c r="AP86" s="149" t="s">
        <v>4390</v>
      </c>
      <c r="AQ86" s="149" t="s">
        <v>4391</v>
      </c>
      <c r="AR86" s="151">
        <v>380089.35569438699</v>
      </c>
      <c r="AS86" s="151">
        <v>138533.35409016322</v>
      </c>
      <c r="AT86" s="151">
        <v>-35597.360809829872</v>
      </c>
      <c r="AU86" s="149" t="s">
        <v>4392</v>
      </c>
      <c r="AV86" s="149"/>
      <c r="AW86" s="149" t="s">
        <v>4228</v>
      </c>
      <c r="AX86" s="149" t="s">
        <v>4214</v>
      </c>
      <c r="AY86" s="149" t="s">
        <v>4214</v>
      </c>
      <c r="AZ86" s="149" t="s">
        <v>4214</v>
      </c>
      <c r="BA86" s="149" t="s">
        <v>4393</v>
      </c>
      <c r="BB86" s="149"/>
      <c r="BC86" s="149" t="s">
        <v>4228</v>
      </c>
      <c r="BD86" s="151">
        <v>14110.643484250002</v>
      </c>
      <c r="BE86" s="151">
        <v>5253.9181972103406</v>
      </c>
      <c r="BF86" s="151">
        <v>-756.70894189310297</v>
      </c>
      <c r="BH86" s="156" t="str">
        <f t="shared" si="9"/>
        <v>Belarusian Ruble</v>
      </c>
      <c r="BI86" s="153" t="s">
        <v>4394</v>
      </c>
      <c r="BJ86" s="153" t="s">
        <v>4395</v>
      </c>
      <c r="BK86" s="153" t="s">
        <v>4396</v>
      </c>
      <c r="BL86" s="155" t="s">
        <v>4230</v>
      </c>
    </row>
    <row r="87" spans="2:64" ht="11.25" customHeight="1" x14ac:dyDescent="0.35">
      <c r="B87" s="104">
        <v>48</v>
      </c>
      <c r="C87" s="105" t="s">
        <v>3906</v>
      </c>
      <c r="D87" s="98">
        <f>IF(C87="","",IFERROR(MATCH(C87,$R119:V119,0),"NO"))</f>
        <v>1</v>
      </c>
      <c r="E87" s="106">
        <v>1</v>
      </c>
      <c r="F87" s="107" t="str">
        <f t="shared" si="0"/>
        <v>DAFA A/S</v>
      </c>
      <c r="G87" s="108"/>
      <c r="H87" s="104">
        <f t="shared" si="8"/>
        <v>7094373</v>
      </c>
      <c r="I87" s="109" t="str">
        <f t="shared" si="2"/>
        <v>IQ46957286</v>
      </c>
      <c r="J87" s="109" t="str">
        <f t="shared" si="3"/>
        <v/>
      </c>
      <c r="K87" s="109" t="str">
        <f t="shared" si="4"/>
        <v>Denmark</v>
      </c>
      <c r="L87" s="110">
        <f t="shared" si="7"/>
        <v>31607.706005543001</v>
      </c>
      <c r="M87" s="110">
        <f t="shared" si="5"/>
        <v>65494.826597738291</v>
      </c>
      <c r="N87" s="110">
        <f t="shared" si="6"/>
        <v>3058.5650166920573</v>
      </c>
      <c r="P87" s="36">
        <v>16</v>
      </c>
      <c r="Q87" s="118"/>
      <c r="R87" s="149" t="s">
        <v>391</v>
      </c>
      <c r="S87" s="149" t="s">
        <v>4397</v>
      </c>
      <c r="T87" s="149" t="s">
        <v>4398</v>
      </c>
      <c r="U87" s="149" t="s">
        <v>4399</v>
      </c>
      <c r="V87" s="149" t="s">
        <v>4400</v>
      </c>
      <c r="W87" s="118" t="str">
        <f>IF(C55="","",_xll.SNL.Clients.Office.Excel.Functions.SPGRANGEV(C55,"SP_COMPANY_ID_QUICK_MATCH","5","Options:Dir=A"))</f>
        <v>SPGRANGEV</v>
      </c>
      <c r="X87" s="149">
        <v>19408529</v>
      </c>
      <c r="Y87" s="149">
        <v>112651573</v>
      </c>
      <c r="Z87" s="149">
        <v>26723586</v>
      </c>
      <c r="AA87" s="149">
        <v>5680245</v>
      </c>
      <c r="AB87" s="149">
        <v>112697007</v>
      </c>
      <c r="AC87" s="149" t="s">
        <v>4401</v>
      </c>
      <c r="AD87" s="149"/>
      <c r="AE87" s="149" t="s">
        <v>74</v>
      </c>
      <c r="AF87" s="151">
        <v>233270.24336675799</v>
      </c>
      <c r="AG87" s="151">
        <v>59909.854639628677</v>
      </c>
      <c r="AH87" s="151">
        <v>-17874.009110100305</v>
      </c>
      <c r="AI87" s="149" t="s">
        <v>4402</v>
      </c>
      <c r="AJ87" s="149"/>
      <c r="AK87" s="149" t="s">
        <v>74</v>
      </c>
      <c r="AL87" s="151">
        <v>1.134573557</v>
      </c>
      <c r="AM87" s="151">
        <v>0.69970675709924857</v>
      </c>
      <c r="AN87" s="151">
        <v>-1.6618035481107154</v>
      </c>
      <c r="AO87" s="149" t="s">
        <v>4403</v>
      </c>
      <c r="AP87" s="149"/>
      <c r="AQ87" s="149" t="s">
        <v>74</v>
      </c>
      <c r="AR87" s="151">
        <v>82.795740702999993</v>
      </c>
      <c r="AS87" s="151">
        <v>4.5346409327999027</v>
      </c>
      <c r="AT87" s="151">
        <v>-0.87204633323075054</v>
      </c>
      <c r="AU87" s="149" t="s">
        <v>4404</v>
      </c>
      <c r="AV87" s="149"/>
      <c r="AW87" s="149" t="s">
        <v>74</v>
      </c>
      <c r="AX87" s="151">
        <v>4335.9671921569998</v>
      </c>
      <c r="AY87" s="151">
        <v>7563.7810759102385</v>
      </c>
      <c r="AZ87" s="151">
        <v>48.049752961014356</v>
      </c>
      <c r="BA87" s="149" t="s">
        <v>4405</v>
      </c>
      <c r="BB87" s="149"/>
      <c r="BC87" s="149" t="s">
        <v>74</v>
      </c>
      <c r="BD87" s="151">
        <v>5503.9486991919994</v>
      </c>
      <c r="BE87" s="151">
        <v>5.7403317547192065</v>
      </c>
      <c r="BF87" s="151">
        <v>-1289.5043612281522</v>
      </c>
      <c r="BH87" s="156" t="str">
        <f t="shared" si="9"/>
        <v>Bosnian Convertible Marks</v>
      </c>
      <c r="BI87" s="153" t="s">
        <v>4406</v>
      </c>
      <c r="BJ87" s="153" t="s">
        <v>4407</v>
      </c>
      <c r="BK87" s="153" t="s">
        <v>4408</v>
      </c>
      <c r="BL87" s="155" t="s">
        <v>4230</v>
      </c>
    </row>
    <row r="88" spans="2:64" ht="11.25" customHeight="1" x14ac:dyDescent="0.35">
      <c r="B88" s="104">
        <v>49</v>
      </c>
      <c r="C88" s="105" t="s">
        <v>1267</v>
      </c>
      <c r="D88" s="98">
        <f>IF(C88="","",IFERROR(MATCH(C88,$R120:V120,0),"NO"))</f>
        <v>1</v>
      </c>
      <c r="E88" s="106">
        <v>1</v>
      </c>
      <c r="F88" s="107" t="str">
        <f t="shared" si="0"/>
        <v>Veken Kaluste Oy</v>
      </c>
      <c r="G88" s="108"/>
      <c r="H88" s="104">
        <f t="shared" si="8"/>
        <v>5677305</v>
      </c>
      <c r="I88" s="109" t="str">
        <f t="shared" si="2"/>
        <v>IQ276597146</v>
      </c>
      <c r="J88" s="109" t="str">
        <f t="shared" si="3"/>
        <v/>
      </c>
      <c r="K88" s="109" t="str">
        <f t="shared" si="4"/>
        <v>Finland</v>
      </c>
      <c r="L88" s="110">
        <f t="shared" si="7"/>
        <v>18719</v>
      </c>
      <c r="M88" s="110">
        <f t="shared" si="5"/>
        <v>33066</v>
      </c>
      <c r="N88" s="110">
        <f t="shared" si="6"/>
        <v>-1340</v>
      </c>
      <c r="P88" s="36">
        <v>17</v>
      </c>
      <c r="Q88" s="118"/>
      <c r="R88" s="149" t="s">
        <v>2412</v>
      </c>
      <c r="S88" s="149"/>
      <c r="T88" s="149"/>
      <c r="U88" s="149"/>
      <c r="V88" s="149"/>
      <c r="W88" s="118" t="str">
        <f>IF(C56="","",_xll.SNL.Clients.Office.Excel.Functions.SPGRANGEV(C56,"SP_COMPANY_ID_QUICK_MATCH","5","Options:Dir=A"))</f>
        <v>SPGRANGEV</v>
      </c>
      <c r="X88" s="149">
        <v>8044306</v>
      </c>
      <c r="Y88" s="149"/>
      <c r="Z88" s="149"/>
      <c r="AA88" s="149"/>
      <c r="AB88" s="149"/>
      <c r="AC88" s="149" t="s">
        <v>4409</v>
      </c>
      <c r="AD88" s="149"/>
      <c r="AE88" s="149" t="s">
        <v>60</v>
      </c>
      <c r="AF88" s="151">
        <v>9646.5360630640007</v>
      </c>
      <c r="AG88" s="151">
        <v>22317.823019225336</v>
      </c>
      <c r="AH88" s="151">
        <v>1564.5760747500508</v>
      </c>
      <c r="AI88" s="149"/>
      <c r="AJ88" s="149"/>
      <c r="AK88" s="149"/>
      <c r="AL88" s="151"/>
      <c r="AM88" s="151"/>
      <c r="AN88" s="151"/>
      <c r="AO88" s="149"/>
      <c r="AP88" s="149"/>
      <c r="AQ88" s="149"/>
      <c r="AR88" s="151"/>
      <c r="AS88" s="151"/>
      <c r="AT88" s="151"/>
      <c r="AU88" s="149"/>
      <c r="AV88" s="149"/>
      <c r="AW88" s="149"/>
      <c r="AX88" s="151"/>
      <c r="AY88" s="151"/>
      <c r="AZ88" s="151"/>
      <c r="BA88" s="149"/>
      <c r="BB88" s="149"/>
      <c r="BC88" s="149"/>
      <c r="BD88" s="151"/>
      <c r="BE88" s="151"/>
      <c r="BF88" s="151"/>
      <c r="BH88" s="156" t="str">
        <f t="shared" si="9"/>
        <v>Brazilian Real</v>
      </c>
      <c r="BI88" s="153" t="s">
        <v>4410</v>
      </c>
      <c r="BJ88" s="153" t="s">
        <v>4411</v>
      </c>
      <c r="BK88" s="153" t="s">
        <v>4412</v>
      </c>
      <c r="BL88" s="155" t="s">
        <v>4230</v>
      </c>
    </row>
    <row r="89" spans="2:64" ht="11.25" customHeight="1" x14ac:dyDescent="0.35">
      <c r="B89" s="104">
        <v>50</v>
      </c>
      <c r="C89" s="105" t="s">
        <v>1736</v>
      </c>
      <c r="D89" s="98" t="str">
        <f>IF(C89="","",IFERROR(MATCH(C89,$R121:V121,0),"NO"))</f>
        <v>NO</v>
      </c>
      <c r="E89" s="106">
        <v>1</v>
      </c>
      <c r="F89" s="107" t="str">
        <f t="shared" si="0"/>
        <v>Wingmen Solutions A / S</v>
      </c>
      <c r="G89" s="108"/>
      <c r="H89" s="104">
        <f t="shared" si="8"/>
        <v>14348013</v>
      </c>
      <c r="I89" s="109" t="str">
        <f t="shared" si="2"/>
        <v>IQ605430546</v>
      </c>
      <c r="J89" s="109" t="str">
        <f t="shared" si="3"/>
        <v/>
      </c>
      <c r="K89" s="109" t="str">
        <f t="shared" si="4"/>
        <v>Denmark</v>
      </c>
      <c r="L89" s="110">
        <f t="shared" si="7"/>
        <v>34503.477817778999</v>
      </c>
      <c r="M89" s="110" t="str">
        <f t="shared" si="5"/>
        <v>NA</v>
      </c>
      <c r="N89" s="110">
        <f t="shared" si="6"/>
        <v>4298.991244475993</v>
      </c>
      <c r="P89" s="36">
        <v>18</v>
      </c>
      <c r="Q89" s="118"/>
      <c r="R89" s="149" t="s">
        <v>4413</v>
      </c>
      <c r="S89" s="149" t="s">
        <v>4414</v>
      </c>
      <c r="T89" s="149" t="s">
        <v>4415</v>
      </c>
      <c r="U89" s="149" t="s">
        <v>4416</v>
      </c>
      <c r="V89" s="149" t="s">
        <v>4417</v>
      </c>
      <c r="W89" s="118" t="str">
        <f>IF(C57="","",_xll.SNL.Clients.Office.Excel.Functions.SPGRANGEV(C57,"SP_COMPANY_ID_QUICK_MATCH","5","Options:Dir=A"))</f>
        <v>SPGRANGEV</v>
      </c>
      <c r="X89" s="149">
        <v>5186117</v>
      </c>
      <c r="Y89" s="149">
        <v>114706797</v>
      </c>
      <c r="Z89" s="149">
        <v>22657630</v>
      </c>
      <c r="AA89" s="149">
        <v>112483577</v>
      </c>
      <c r="AB89" s="149">
        <v>24194575</v>
      </c>
      <c r="AC89" s="149" t="s">
        <v>4418</v>
      </c>
      <c r="AD89" s="149"/>
      <c r="AE89" s="149" t="s">
        <v>74</v>
      </c>
      <c r="AF89" s="151">
        <v>14055.003072923999</v>
      </c>
      <c r="AG89" s="151">
        <v>32720.8353108509</v>
      </c>
      <c r="AH89" s="151">
        <v>67.234772292090867</v>
      </c>
      <c r="AI89" s="149" t="s">
        <v>4419</v>
      </c>
      <c r="AJ89" s="149"/>
      <c r="AK89" s="149" t="s">
        <v>74</v>
      </c>
      <c r="AL89" s="151">
        <v>35470.784036713994</v>
      </c>
      <c r="AM89" s="151">
        <v>36494.692793370144</v>
      </c>
      <c r="AN89" s="151">
        <v>-391.39846725239215</v>
      </c>
      <c r="AO89" s="149" t="s">
        <v>4420</v>
      </c>
      <c r="AP89" s="149"/>
      <c r="AQ89" s="149" t="s">
        <v>3842</v>
      </c>
      <c r="AR89" s="151">
        <v>691.24</v>
      </c>
      <c r="AS89" s="151">
        <v>102.938</v>
      </c>
      <c r="AT89" s="151">
        <v>27.439</v>
      </c>
      <c r="AU89" s="149" t="s">
        <v>4421</v>
      </c>
      <c r="AV89" s="149"/>
      <c r="AW89" s="149" t="s">
        <v>4266</v>
      </c>
      <c r="AX89" s="149" t="s">
        <v>4214</v>
      </c>
      <c r="AY89" s="149" t="s">
        <v>4214</v>
      </c>
      <c r="AZ89" s="149" t="s">
        <v>4214</v>
      </c>
      <c r="BA89" s="149" t="s">
        <v>4422</v>
      </c>
      <c r="BB89" s="149"/>
      <c r="BC89" s="149" t="s">
        <v>74</v>
      </c>
      <c r="BD89" s="151">
        <v>636.64529934000007</v>
      </c>
      <c r="BE89" s="149" t="s">
        <v>4214</v>
      </c>
      <c r="BF89" s="151">
        <v>0.26091668449614908</v>
      </c>
      <c r="BH89" s="156" t="str">
        <f t="shared" si="9"/>
        <v>Bulgarian Lev</v>
      </c>
      <c r="BI89" s="153" t="s">
        <v>4423</v>
      </c>
      <c r="BJ89" s="153" t="s">
        <v>4424</v>
      </c>
      <c r="BK89" s="153" t="s">
        <v>4424</v>
      </c>
      <c r="BL89" s="155" t="s">
        <v>4230</v>
      </c>
    </row>
    <row r="90" spans="2:64" ht="11.25" customHeight="1" x14ac:dyDescent="0.35">
      <c r="B90" s="104">
        <v>51</v>
      </c>
      <c r="C90" s="105" t="s">
        <v>1704</v>
      </c>
      <c r="D90" s="98">
        <f>IF(C90="","",IFERROR(MATCH(C90,$R122:V122,0),"NO"))</f>
        <v>1</v>
      </c>
      <c r="E90" s="106">
        <v>1</v>
      </c>
      <c r="F90" s="107" t="str">
        <f t="shared" si="0"/>
        <v>Tom Wood AS</v>
      </c>
      <c r="G90" s="108"/>
      <c r="H90" s="104">
        <f t="shared" si="8"/>
        <v>25831452</v>
      </c>
      <c r="I90" s="109" t="str">
        <f t="shared" si="2"/>
        <v>IQ690017038</v>
      </c>
      <c r="J90" s="109" t="str">
        <f t="shared" si="3"/>
        <v/>
      </c>
      <c r="K90" s="109" t="str">
        <f t="shared" si="4"/>
        <v>Norway</v>
      </c>
      <c r="L90" s="110">
        <f t="shared" si="7"/>
        <v>6602.0835281829995</v>
      </c>
      <c r="M90" s="110">
        <f t="shared" si="5"/>
        <v>6235.6116925792285</v>
      </c>
      <c r="N90" s="110">
        <f t="shared" si="6"/>
        <v>282.94391990200864</v>
      </c>
      <c r="P90" s="36">
        <v>19</v>
      </c>
      <c r="Q90" s="118"/>
      <c r="R90" s="149" t="s">
        <v>2752</v>
      </c>
      <c r="S90" s="149" t="s">
        <v>4425</v>
      </c>
      <c r="T90" s="149" t="s">
        <v>4426</v>
      </c>
      <c r="U90" s="149" t="s">
        <v>4427</v>
      </c>
      <c r="V90" s="149" t="s">
        <v>4428</v>
      </c>
      <c r="W90" s="118" t="str">
        <f>IF(C58="","",_xll.SNL.Clients.Office.Excel.Functions.SPGRANGEV(C58,"SP_COMPANY_ID_QUICK_MATCH","5","Options:Dir=A"))</f>
        <v>SPGRANGEV</v>
      </c>
      <c r="X90" s="149">
        <v>29651220</v>
      </c>
      <c r="Y90" s="149">
        <v>7090032</v>
      </c>
      <c r="Z90" s="149">
        <v>7099561</v>
      </c>
      <c r="AA90" s="149">
        <v>28932007</v>
      </c>
      <c r="AB90" s="149">
        <v>7025149</v>
      </c>
      <c r="AC90" s="149" t="s">
        <v>4429</v>
      </c>
      <c r="AD90" s="149"/>
      <c r="AE90" s="149" t="s">
        <v>60</v>
      </c>
      <c r="AF90" s="151">
        <v>4116.66704424</v>
      </c>
      <c r="AG90" s="151">
        <v>2574.8093294345063</v>
      </c>
      <c r="AH90" s="151">
        <v>1006.2779623433636</v>
      </c>
      <c r="AI90" s="149" t="s">
        <v>4430</v>
      </c>
      <c r="AJ90" s="149"/>
      <c r="AK90" s="149" t="s">
        <v>60</v>
      </c>
      <c r="AL90" s="151">
        <v>1612022.02930572</v>
      </c>
      <c r="AM90" s="151">
        <v>885590.21312425251</v>
      </c>
      <c r="AN90" s="151">
        <v>-7590.7219102514009</v>
      </c>
      <c r="AO90" s="149" t="s">
        <v>4431</v>
      </c>
      <c r="AP90" s="149"/>
      <c r="AQ90" s="149" t="s">
        <v>74</v>
      </c>
      <c r="AR90" s="151">
        <v>112197.82954722</v>
      </c>
      <c r="AS90" s="151">
        <v>238827.39228424279</v>
      </c>
      <c r="AT90" s="151">
        <v>-2294.9275003078615</v>
      </c>
      <c r="AU90" s="149" t="s">
        <v>4432</v>
      </c>
      <c r="AV90" s="149"/>
      <c r="AW90" s="149" t="s">
        <v>986</v>
      </c>
      <c r="AX90" s="151">
        <v>50313.055999999997</v>
      </c>
      <c r="AY90" s="151">
        <v>84699.524000000005</v>
      </c>
      <c r="AZ90" s="151">
        <v>6915.0950000000003</v>
      </c>
      <c r="BA90" s="149" t="s">
        <v>4433</v>
      </c>
      <c r="BB90" s="149"/>
      <c r="BC90" s="149" t="s">
        <v>4228</v>
      </c>
      <c r="BD90" s="149" t="s">
        <v>4214</v>
      </c>
      <c r="BE90" s="149" t="s">
        <v>4214</v>
      </c>
      <c r="BF90" s="149" t="s">
        <v>4214</v>
      </c>
      <c r="BH90" s="156" t="str">
        <f t="shared" si="9"/>
        <v>Cambodian Riel</v>
      </c>
      <c r="BI90" s="153" t="s">
        <v>4434</v>
      </c>
      <c r="BJ90" s="153" t="s">
        <v>4435</v>
      </c>
      <c r="BK90" s="153" t="s">
        <v>4436</v>
      </c>
      <c r="BL90" s="155" t="s">
        <v>4257</v>
      </c>
    </row>
    <row r="91" spans="2:64" ht="11.25" customHeight="1" x14ac:dyDescent="0.35">
      <c r="B91" s="104">
        <v>52</v>
      </c>
      <c r="C91" s="105" t="s">
        <v>1001</v>
      </c>
      <c r="D91" s="98">
        <f>IF(C91="","",IFERROR(MATCH(C91,$R123:V123,0),"NO"))</f>
        <v>1</v>
      </c>
      <c r="E91" s="106">
        <v>1</v>
      </c>
      <c r="F91" s="107" t="str">
        <f t="shared" si="0"/>
        <v>Mintly Oy</v>
      </c>
      <c r="G91" s="108"/>
      <c r="H91" s="104">
        <f t="shared" si="8"/>
        <v>18140364</v>
      </c>
      <c r="I91" s="109" t="str">
        <f t="shared" si="2"/>
        <v>IQ631013094</v>
      </c>
      <c r="J91" s="109" t="str">
        <f t="shared" si="3"/>
        <v/>
      </c>
      <c r="K91" s="109" t="str">
        <f t="shared" si="4"/>
        <v>Finland</v>
      </c>
      <c r="L91" s="110">
        <f t="shared" si="7"/>
        <v>18943</v>
      </c>
      <c r="M91" s="110">
        <f t="shared" si="5"/>
        <v>34951</v>
      </c>
      <c r="N91" s="110">
        <f t="shared" si="6"/>
        <v>-19</v>
      </c>
      <c r="P91" s="36">
        <v>20</v>
      </c>
      <c r="Q91" s="118"/>
      <c r="R91" s="149" t="s">
        <v>3487</v>
      </c>
      <c r="S91" s="149" t="s">
        <v>4437</v>
      </c>
      <c r="T91" s="149" t="s">
        <v>4438</v>
      </c>
      <c r="U91" s="149" t="s">
        <v>4439</v>
      </c>
      <c r="V91" s="149" t="s">
        <v>4440</v>
      </c>
      <c r="W91" s="118" t="str">
        <f>IF(C59="","",_xll.SNL.Clients.Office.Excel.Functions.SPGRANGEV(C59,"SP_COMPANY_ID_QUICK_MATCH","5","Options:Dir=A"))</f>
        <v>SPGRANGEV</v>
      </c>
      <c r="X91" s="149">
        <v>10625562</v>
      </c>
      <c r="Y91" s="149"/>
      <c r="Z91" s="149"/>
      <c r="AA91" s="149"/>
      <c r="AB91" s="149"/>
      <c r="AC91" s="149" t="s">
        <v>4441</v>
      </c>
      <c r="AD91" s="149"/>
      <c r="AE91" s="149" t="s">
        <v>60</v>
      </c>
      <c r="AF91" s="151">
        <v>9364.6948558839995</v>
      </c>
      <c r="AG91" s="151">
        <v>10850.828630088077</v>
      </c>
      <c r="AH91" s="151">
        <v>6530.5315936066363</v>
      </c>
      <c r="AI91" s="149"/>
      <c r="AJ91" s="149"/>
      <c r="AK91" s="149"/>
      <c r="AL91" s="149"/>
      <c r="AM91" s="149"/>
      <c r="AN91" s="149"/>
      <c r="AO91" s="149"/>
      <c r="AP91" s="149"/>
      <c r="AQ91" s="149"/>
      <c r="AR91" s="149"/>
      <c r="AS91" s="149"/>
      <c r="AT91" s="149"/>
      <c r="AU91" s="149"/>
      <c r="AV91" s="149"/>
      <c r="AW91" s="149"/>
      <c r="AX91" s="149"/>
      <c r="AY91" s="149"/>
      <c r="AZ91" s="149"/>
      <c r="BA91" s="149"/>
      <c r="BB91" s="149"/>
      <c r="BC91" s="149"/>
      <c r="BD91" s="149"/>
      <c r="BE91" s="149"/>
      <c r="BF91" s="149"/>
      <c r="BH91" s="156" t="str">
        <f t="shared" si="9"/>
        <v>Canadian Dollar</v>
      </c>
      <c r="BI91" s="153" t="s">
        <v>4442</v>
      </c>
      <c r="BJ91" s="153" t="s">
        <v>1089</v>
      </c>
      <c r="BK91" s="153" t="s">
        <v>4443</v>
      </c>
      <c r="BL91" s="155" t="s">
        <v>4230</v>
      </c>
    </row>
    <row r="92" spans="2:64" ht="11.25" customHeight="1" x14ac:dyDescent="0.35">
      <c r="B92" s="104">
        <v>53</v>
      </c>
      <c r="C92" s="105" t="s">
        <v>2465</v>
      </c>
      <c r="D92" s="98" t="str">
        <f>IF(C92="","",IFERROR(MATCH(C92,$R124:V124,0),"NO"))</f>
        <v>NO</v>
      </c>
      <c r="E92" s="106">
        <v>1</v>
      </c>
      <c r="F92" s="107" t="str">
        <f t="shared" si="0"/>
        <v>Grohus Ab</v>
      </c>
      <c r="G92" s="108"/>
      <c r="H92" s="104">
        <f t="shared" si="8"/>
        <v>24087971</v>
      </c>
      <c r="I92" s="109" t="str">
        <f t="shared" si="2"/>
        <v>IQ684846476</v>
      </c>
      <c r="J92" s="109" t="str">
        <f t="shared" si="3"/>
        <v/>
      </c>
      <c r="K92" s="109" t="str">
        <f t="shared" si="4"/>
        <v>Sweden</v>
      </c>
      <c r="L92" s="110">
        <f t="shared" si="7"/>
        <v>635.36119192000001</v>
      </c>
      <c r="M92" s="110">
        <f t="shared" si="5"/>
        <v>2101.744171636868</v>
      </c>
      <c r="N92" s="110">
        <f t="shared" si="6"/>
        <v>128.92096999553655</v>
      </c>
      <c r="P92" s="36">
        <v>21</v>
      </c>
      <c r="Q92" s="118"/>
      <c r="R92" s="149" t="s">
        <v>2854</v>
      </c>
      <c r="S92" s="149" t="s">
        <v>4444</v>
      </c>
      <c r="T92" s="149" t="s">
        <v>4445</v>
      </c>
      <c r="U92" s="149" t="s">
        <v>4446</v>
      </c>
      <c r="V92" s="149" t="s">
        <v>4447</v>
      </c>
      <c r="W92" s="118" t="str">
        <f>IF(C60="","",_xll.SNL.Clients.Office.Excel.Functions.SPGRANGEV(C60,"SP_COMPANY_ID_QUICK_MATCH","5","Options:Dir=A"))</f>
        <v>SPGRANGEV</v>
      </c>
      <c r="X92" s="149">
        <v>5447916</v>
      </c>
      <c r="Y92" s="149">
        <v>4971123</v>
      </c>
      <c r="Z92" s="149">
        <v>7091619</v>
      </c>
      <c r="AA92" s="149">
        <v>7185610</v>
      </c>
      <c r="AB92" s="149">
        <v>15011741</v>
      </c>
      <c r="AC92" s="149" t="s">
        <v>4448</v>
      </c>
      <c r="AD92" s="149"/>
      <c r="AE92" s="149" t="s">
        <v>60</v>
      </c>
      <c r="AF92" s="151">
        <v>12470.899532903999</v>
      </c>
      <c r="AG92" s="151">
        <v>12537.07293663475</v>
      </c>
      <c r="AH92" s="151">
        <v>2641.4474069202879</v>
      </c>
      <c r="AI92" s="149" t="s">
        <v>4449</v>
      </c>
      <c r="AJ92" s="149" t="s">
        <v>4450</v>
      </c>
      <c r="AK92" s="149" t="s">
        <v>74</v>
      </c>
      <c r="AL92" s="151">
        <v>32147.094438926997</v>
      </c>
      <c r="AM92" s="151">
        <v>16535.470083769444</v>
      </c>
      <c r="AN92" s="151">
        <v>302.44824575615019</v>
      </c>
      <c r="AO92" s="149" t="s">
        <v>4451</v>
      </c>
      <c r="AP92" s="149" t="s">
        <v>4452</v>
      </c>
      <c r="AQ92" s="149" t="s">
        <v>4453</v>
      </c>
      <c r="AR92" s="151">
        <v>10745.322367710045</v>
      </c>
      <c r="AS92" s="151">
        <v>467.88502798531141</v>
      </c>
      <c r="AT92" s="151">
        <v>20.791526361000347</v>
      </c>
      <c r="AU92" s="149" t="s">
        <v>4454</v>
      </c>
      <c r="AV92" s="149"/>
      <c r="AW92" s="149" t="s">
        <v>4228</v>
      </c>
      <c r="AX92" s="151">
        <v>26597.966400000001</v>
      </c>
      <c r="AY92" s="151">
        <v>50086.548000000686</v>
      </c>
      <c r="AZ92" s="151">
        <v>0</v>
      </c>
      <c r="BA92" s="149" t="s">
        <v>4455</v>
      </c>
      <c r="BB92" s="149"/>
      <c r="BC92" s="149" t="s">
        <v>60</v>
      </c>
      <c r="BD92" s="151">
        <v>900.701583368</v>
      </c>
      <c r="BE92" s="151">
        <v>70.163446746320147</v>
      </c>
      <c r="BF92" s="151">
        <v>-300.8601717712919</v>
      </c>
      <c r="BH92" s="156" t="str">
        <f t="shared" si="9"/>
        <v>Chilean Peso</v>
      </c>
      <c r="BI92" s="153" t="s">
        <v>4456</v>
      </c>
      <c r="BJ92" s="153" t="s">
        <v>1994</v>
      </c>
      <c r="BK92" s="153" t="s">
        <v>4457</v>
      </c>
      <c r="BL92" s="155" t="s">
        <v>4257</v>
      </c>
    </row>
    <row r="93" spans="2:64" ht="11.25" customHeight="1" x14ac:dyDescent="0.35">
      <c r="B93" s="104">
        <v>54</v>
      </c>
      <c r="C93" s="105" t="s">
        <v>3696</v>
      </c>
      <c r="D93" s="98">
        <f>IF(C93="","",IFERROR(MATCH(C93,$R125:V125,0),"NO"))</f>
        <v>1</v>
      </c>
      <c r="E93" s="106">
        <v>1</v>
      </c>
      <c r="F93" s="107" t="str">
        <f t="shared" si="0"/>
        <v>Seriline AB</v>
      </c>
      <c r="G93" s="108"/>
      <c r="H93" s="104">
        <f t="shared" si="8"/>
        <v>9199459</v>
      </c>
      <c r="I93" s="109" t="str">
        <f t="shared" si="2"/>
        <v>IQ544246973</v>
      </c>
      <c r="J93" s="109" t="str">
        <f t="shared" si="3"/>
        <v/>
      </c>
      <c r="K93" s="109" t="str">
        <f t="shared" si="4"/>
        <v>Sweden</v>
      </c>
      <c r="L93" s="110" t="str">
        <f t="shared" si="7"/>
        <v>NA</v>
      </c>
      <c r="M93" s="110" t="str">
        <f t="shared" si="5"/>
        <v>NA</v>
      </c>
      <c r="N93" s="110" t="str">
        <f t="shared" si="6"/>
        <v>NA</v>
      </c>
      <c r="P93" s="36">
        <v>22</v>
      </c>
      <c r="Q93" s="118"/>
      <c r="R93" s="149" t="s">
        <v>3659</v>
      </c>
      <c r="S93" s="149" t="s">
        <v>4458</v>
      </c>
      <c r="T93" s="149" t="s">
        <v>4459</v>
      </c>
      <c r="U93" s="149" t="s">
        <v>4460</v>
      </c>
      <c r="V93" s="149" t="s">
        <v>4461</v>
      </c>
      <c r="W93" s="118" t="str">
        <f>IF(C61="","",_xll.SNL.Clients.Office.Excel.Functions.SPGRANGEV(C61,"SP_COMPANY_ID_QUICK_MATCH","5","Options:Dir=A"))</f>
        <v>SPGRANGEV</v>
      </c>
      <c r="X93" s="149">
        <v>7042702</v>
      </c>
      <c r="Y93" s="149">
        <v>26487614</v>
      </c>
      <c r="Z93" s="149">
        <v>7732698</v>
      </c>
      <c r="AA93" s="149">
        <v>4983954</v>
      </c>
      <c r="AB93" s="149">
        <v>4315667</v>
      </c>
      <c r="AC93" s="149" t="s">
        <v>4462</v>
      </c>
      <c r="AD93" s="149"/>
      <c r="AE93" s="149" t="s">
        <v>104</v>
      </c>
      <c r="AF93" s="151">
        <v>165473.460359483</v>
      </c>
      <c r="AG93" s="151">
        <v>228421.29895317549</v>
      </c>
      <c r="AH93" s="151">
        <v>17199.987112235307</v>
      </c>
      <c r="AI93" s="149" t="s">
        <v>4463</v>
      </c>
      <c r="AJ93" s="149"/>
      <c r="AK93" s="149" t="s">
        <v>986</v>
      </c>
      <c r="AL93" s="151">
        <v>1926.373</v>
      </c>
      <c r="AM93" s="151">
        <v>4357.9960000000001</v>
      </c>
      <c r="AN93" s="151">
        <v>212.536</v>
      </c>
      <c r="AO93" s="149" t="s">
        <v>4464</v>
      </c>
      <c r="AP93" s="149"/>
      <c r="AQ93" s="149" t="s">
        <v>104</v>
      </c>
      <c r="AR93" s="151">
        <v>14837.545373355</v>
      </c>
      <c r="AS93" s="149" t="s">
        <v>4214</v>
      </c>
      <c r="AT93" s="151">
        <v>855.10575884197351</v>
      </c>
      <c r="AU93" s="149" t="s">
        <v>4465</v>
      </c>
      <c r="AV93" s="149" t="s">
        <v>4466</v>
      </c>
      <c r="AW93" s="149" t="s">
        <v>4467</v>
      </c>
      <c r="AX93" s="151">
        <v>67905.815689190931</v>
      </c>
      <c r="AY93" s="151">
        <v>97818.232020914627</v>
      </c>
      <c r="AZ93" s="151">
        <v>-2398.9971028103364</v>
      </c>
      <c r="BA93" s="149" t="s">
        <v>4468</v>
      </c>
      <c r="BB93" s="149" t="s">
        <v>4469</v>
      </c>
      <c r="BC93" s="149" t="s">
        <v>4470</v>
      </c>
      <c r="BD93" s="151">
        <v>6226804.3178864606</v>
      </c>
      <c r="BE93" s="151">
        <v>4454821.7128640777</v>
      </c>
      <c r="BF93" s="151">
        <v>578.94190050139264</v>
      </c>
      <c r="BH93" s="156" t="str">
        <f t="shared" si="9"/>
        <v>Chinese Yuan Renminbi</v>
      </c>
      <c r="BI93" s="153" t="s">
        <v>4471</v>
      </c>
      <c r="BJ93" s="153" t="s">
        <v>4472</v>
      </c>
      <c r="BK93" s="153" t="s">
        <v>4473</v>
      </c>
      <c r="BL93" s="155" t="s">
        <v>4230</v>
      </c>
    </row>
    <row r="94" spans="2:64" ht="11.25" customHeight="1" x14ac:dyDescent="0.35">
      <c r="B94" s="104">
        <v>55</v>
      </c>
      <c r="C94" s="105" t="s">
        <v>625</v>
      </c>
      <c r="D94" s="98">
        <f>IF(C94="","",IFERROR(MATCH(C94,$R126:V126,0),"NO"))</f>
        <v>1</v>
      </c>
      <c r="E94" s="106">
        <v>1</v>
      </c>
      <c r="F94" s="107" t="str">
        <f t="shared" si="0"/>
        <v>Noova Energi System AS</v>
      </c>
      <c r="G94" s="108"/>
      <c r="H94" s="104">
        <f t="shared" si="8"/>
        <v>10812940</v>
      </c>
      <c r="I94" s="109" t="str">
        <f t="shared" si="2"/>
        <v>IQ571931871</v>
      </c>
      <c r="J94" s="109" t="str">
        <f t="shared" si="3"/>
        <v/>
      </c>
      <c r="K94" s="109" t="str">
        <f t="shared" si="4"/>
        <v>Norway</v>
      </c>
      <c r="L94" s="110">
        <f t="shared" si="7"/>
        <v>27291.496031972001</v>
      </c>
      <c r="M94" s="110">
        <f t="shared" si="5"/>
        <v>73505.496805310308</v>
      </c>
      <c r="N94" s="110">
        <f t="shared" si="6"/>
        <v>2135.6858949572302</v>
      </c>
      <c r="P94" s="36">
        <v>23</v>
      </c>
      <c r="Q94" s="118"/>
      <c r="R94" s="149" t="s">
        <v>4474</v>
      </c>
      <c r="S94" s="149" t="s">
        <v>4475</v>
      </c>
      <c r="T94" s="149" t="s">
        <v>4476</v>
      </c>
      <c r="U94" s="149" t="s">
        <v>4477</v>
      </c>
      <c r="V94" s="149" t="s">
        <v>4478</v>
      </c>
      <c r="W94" s="118" t="str">
        <f>IF(C62="","",_xll.SNL.Clients.Office.Excel.Functions.SPGRANGEV(C62,"SP_COMPANY_ID_QUICK_MATCH","5","Options:Dir=A"))</f>
        <v>SPGRANGEV</v>
      </c>
      <c r="X94" s="149">
        <v>8519096</v>
      </c>
      <c r="Y94" s="149">
        <v>86524738</v>
      </c>
      <c r="Z94" s="149">
        <v>26791348</v>
      </c>
      <c r="AA94" s="149">
        <v>6623942</v>
      </c>
      <c r="AB94" s="149">
        <v>21003221</v>
      </c>
      <c r="AC94" s="149" t="s">
        <v>4479</v>
      </c>
      <c r="AD94" s="149"/>
      <c r="AE94" s="149" t="s">
        <v>204</v>
      </c>
      <c r="AF94" s="151">
        <v>4526</v>
      </c>
      <c r="AG94" s="151">
        <v>10434</v>
      </c>
      <c r="AH94" s="151">
        <v>-1</v>
      </c>
      <c r="AI94" s="149" t="s">
        <v>4480</v>
      </c>
      <c r="AJ94" s="149"/>
      <c r="AK94" s="149" t="s">
        <v>115</v>
      </c>
      <c r="AL94" s="149" t="s">
        <v>4214</v>
      </c>
      <c r="AM94" s="149" t="s">
        <v>4214</v>
      </c>
      <c r="AN94" s="149" t="s">
        <v>4214</v>
      </c>
      <c r="AO94" s="149" t="s">
        <v>4481</v>
      </c>
      <c r="AP94" s="149"/>
      <c r="AQ94" s="149" t="s">
        <v>986</v>
      </c>
      <c r="AR94" s="151">
        <v>577.77800000000002</v>
      </c>
      <c r="AS94" s="151">
        <v>902.03</v>
      </c>
      <c r="AT94" s="151">
        <v>51.259</v>
      </c>
      <c r="AU94" s="149" t="s">
        <v>4482</v>
      </c>
      <c r="AV94" s="149"/>
      <c r="AW94" s="149" t="s">
        <v>4228</v>
      </c>
      <c r="AX94" s="149" t="s">
        <v>4214</v>
      </c>
      <c r="AY94" s="149" t="s">
        <v>4214</v>
      </c>
      <c r="AZ94" s="149" t="s">
        <v>4214</v>
      </c>
      <c r="BA94" s="149" t="s">
        <v>4483</v>
      </c>
      <c r="BB94" s="149"/>
      <c r="BC94" s="149" t="s">
        <v>986</v>
      </c>
      <c r="BD94" s="151">
        <v>441.22800000000001</v>
      </c>
      <c r="BE94" s="151">
        <v>944.67399999999998</v>
      </c>
      <c r="BF94" s="151">
        <v>21.268000000000001</v>
      </c>
      <c r="BH94" s="156" t="str">
        <f t="shared" si="9"/>
        <v>Colombian Peso</v>
      </c>
      <c r="BI94" s="153" t="s">
        <v>4484</v>
      </c>
      <c r="BJ94" s="153" t="s">
        <v>4485</v>
      </c>
      <c r="BK94" s="153" t="s">
        <v>4486</v>
      </c>
      <c r="BL94" s="155" t="s">
        <v>4257</v>
      </c>
    </row>
    <row r="95" spans="2:64" ht="11.25" customHeight="1" x14ac:dyDescent="0.35">
      <c r="B95" s="104">
        <v>56</v>
      </c>
      <c r="C95" s="105" t="s">
        <v>554</v>
      </c>
      <c r="D95" s="98" t="str">
        <f>IF(C95="","",IFERROR(MATCH(C95,$R127:V127,0),"NO"))</f>
        <v>NO</v>
      </c>
      <c r="E95" s="106">
        <v>1</v>
      </c>
      <c r="F95" s="107" t="str">
        <f t="shared" si="0"/>
        <v>Esoft Systems A/S</v>
      </c>
      <c r="G95" s="108"/>
      <c r="H95" s="104">
        <f t="shared" si="8"/>
        <v>4988258</v>
      </c>
      <c r="I95" s="109" t="str">
        <f t="shared" si="2"/>
        <v>IQ33019479</v>
      </c>
      <c r="J95" s="109" t="str">
        <f t="shared" si="3"/>
        <v>CPSE:ESOFT</v>
      </c>
      <c r="K95" s="109" t="str">
        <f t="shared" si="4"/>
        <v>Denmark</v>
      </c>
      <c r="L95" s="110">
        <f t="shared" si="7"/>
        <v>18979.266050163002</v>
      </c>
      <c r="M95" s="110" t="str">
        <f t="shared" si="5"/>
        <v>NA</v>
      </c>
      <c r="N95" s="110">
        <f t="shared" si="6"/>
        <v>604.1245765666248</v>
      </c>
      <c r="P95" s="36">
        <v>24</v>
      </c>
      <c r="Q95" s="118"/>
      <c r="R95" s="149" t="s">
        <v>4487</v>
      </c>
      <c r="S95" s="149" t="s">
        <v>4488</v>
      </c>
      <c r="T95" s="149" t="s">
        <v>4489</v>
      </c>
      <c r="U95" s="149" t="s">
        <v>4490</v>
      </c>
      <c r="V95" s="149" t="s">
        <v>4491</v>
      </c>
      <c r="W95" s="118" t="str">
        <f>IF(C63="","",_xll.SNL.Clients.Office.Excel.Functions.SPGRANGEV(C63,"SP_COMPANY_ID_QUICK_MATCH","5","Options:Dir=A"))</f>
        <v>SPGRANGEV</v>
      </c>
      <c r="X95" s="149">
        <v>14139109</v>
      </c>
      <c r="Y95" s="149">
        <v>6269578</v>
      </c>
      <c r="Z95" s="149">
        <v>8377233</v>
      </c>
      <c r="AA95" s="149">
        <v>5024240</v>
      </c>
      <c r="AB95" s="149">
        <v>29048550</v>
      </c>
      <c r="AC95" s="149" t="s">
        <v>4492</v>
      </c>
      <c r="AD95" s="149"/>
      <c r="AE95" s="149" t="s">
        <v>4266</v>
      </c>
      <c r="AF95" s="151">
        <v>609.6091981048819</v>
      </c>
      <c r="AG95" s="151">
        <v>3803.1976077568984</v>
      </c>
      <c r="AH95" s="151">
        <v>-753.35527595116798</v>
      </c>
      <c r="AI95" s="149" t="s">
        <v>4493</v>
      </c>
      <c r="AJ95" s="149"/>
      <c r="AK95" s="149" t="s">
        <v>204</v>
      </c>
      <c r="AL95" s="151">
        <v>9011</v>
      </c>
      <c r="AM95" s="151">
        <v>3945</v>
      </c>
      <c r="AN95" s="151">
        <v>-6590</v>
      </c>
      <c r="AO95" s="149" t="s">
        <v>4494</v>
      </c>
      <c r="AP95" s="149"/>
      <c r="AQ95" s="149" t="s">
        <v>204</v>
      </c>
      <c r="AR95" s="149" t="s">
        <v>4214</v>
      </c>
      <c r="AS95" s="149" t="s">
        <v>4214</v>
      </c>
      <c r="AT95" s="149" t="s">
        <v>4214</v>
      </c>
      <c r="AU95" s="149" t="s">
        <v>4495</v>
      </c>
      <c r="AV95" s="149"/>
      <c r="AW95" s="149" t="s">
        <v>4228</v>
      </c>
      <c r="AX95" s="149" t="s">
        <v>4214</v>
      </c>
      <c r="AY95" s="149" t="s">
        <v>4214</v>
      </c>
      <c r="AZ95" s="149" t="s">
        <v>4214</v>
      </c>
      <c r="BA95" s="149" t="s">
        <v>4496</v>
      </c>
      <c r="BB95" s="149"/>
      <c r="BC95" s="149" t="s">
        <v>204</v>
      </c>
      <c r="BD95" s="151">
        <v>302</v>
      </c>
      <c r="BE95" s="151">
        <v>3119</v>
      </c>
      <c r="BF95" s="151">
        <v>15</v>
      </c>
      <c r="BH95" s="156" t="str">
        <f t="shared" si="9"/>
        <v>Costa Rican Colon</v>
      </c>
      <c r="BI95" s="153" t="s">
        <v>4497</v>
      </c>
      <c r="BJ95" s="153" t="s">
        <v>4498</v>
      </c>
      <c r="BK95" s="153" t="s">
        <v>4499</v>
      </c>
      <c r="BL95" s="155" t="s">
        <v>4230</v>
      </c>
    </row>
    <row r="96" spans="2:64" ht="11.25" customHeight="1" x14ac:dyDescent="0.35">
      <c r="B96" s="104">
        <v>57</v>
      </c>
      <c r="C96" s="105" t="s">
        <v>1931</v>
      </c>
      <c r="D96" s="98">
        <f>IF(C96="","",IFERROR(MATCH(C96,$R128:V128,0),"NO"))</f>
        <v>1</v>
      </c>
      <c r="E96" s="106">
        <v>1</v>
      </c>
      <c r="F96" s="107" t="str">
        <f t="shared" si="0"/>
        <v>Bfree Advisor AB</v>
      </c>
      <c r="G96" s="108"/>
      <c r="H96" s="104">
        <f t="shared" si="8"/>
        <v>24067613</v>
      </c>
      <c r="I96" s="109" t="str">
        <f t="shared" si="2"/>
        <v>IQ684107820</v>
      </c>
      <c r="J96" s="109" t="str">
        <f t="shared" si="3"/>
        <v/>
      </c>
      <c r="K96" s="109" t="str">
        <f t="shared" si="4"/>
        <v>Sweden</v>
      </c>
      <c r="L96" s="110">
        <f t="shared" si="7"/>
        <v>290.45083059199999</v>
      </c>
      <c r="M96" s="110">
        <f t="shared" si="5"/>
        <v>464.78021340317588</v>
      </c>
      <c r="N96" s="110">
        <f t="shared" si="6"/>
        <v>11.982478215324631</v>
      </c>
      <c r="P96" s="36">
        <v>25</v>
      </c>
      <c r="Q96" s="118"/>
      <c r="R96" s="149" t="s">
        <v>4500</v>
      </c>
      <c r="S96" s="149" t="s">
        <v>4501</v>
      </c>
      <c r="T96" s="149" t="s">
        <v>4502</v>
      </c>
      <c r="U96" s="149" t="s">
        <v>4503</v>
      </c>
      <c r="V96" s="149" t="s">
        <v>4504</v>
      </c>
      <c r="W96" s="118" t="str">
        <f>IF(C64="","",_xll.SNL.Clients.Office.Excel.Functions.SPGRANGEV(C64,"SP_COMPANY_ID_QUICK_MATCH","5","Options:Dir=A"))</f>
        <v>SPGRANGEV</v>
      </c>
      <c r="X96" s="149">
        <v>12303742</v>
      </c>
      <c r="Y96" s="149">
        <v>24922679</v>
      </c>
      <c r="Z96" s="149">
        <v>24321850</v>
      </c>
      <c r="AA96" s="149">
        <v>24378750</v>
      </c>
      <c r="AB96" s="149"/>
      <c r="AC96" s="149" t="s">
        <v>4505</v>
      </c>
      <c r="AD96" s="149"/>
      <c r="AE96" s="149" t="s">
        <v>74</v>
      </c>
      <c r="AF96" s="151">
        <v>14030.485705417999</v>
      </c>
      <c r="AG96" s="151">
        <v>25058.335701961478</v>
      </c>
      <c r="AH96" s="151">
        <v>2414.0757753370449</v>
      </c>
      <c r="AI96" s="149" t="s">
        <v>4506</v>
      </c>
      <c r="AJ96" s="149"/>
      <c r="AK96" s="149" t="s">
        <v>60</v>
      </c>
      <c r="AL96" s="151">
        <v>8.4714157649999997</v>
      </c>
      <c r="AM96" s="151">
        <v>43.648744371196116</v>
      </c>
      <c r="AN96" s="151">
        <v>-1.4421391312069203</v>
      </c>
      <c r="AO96" s="149" t="s">
        <v>4507</v>
      </c>
      <c r="AP96" s="149"/>
      <c r="AQ96" s="149" t="s">
        <v>74</v>
      </c>
      <c r="AR96" s="151">
        <v>8.7458149350000003</v>
      </c>
      <c r="AS96" s="151">
        <v>9.1884073103846317E-2</v>
      </c>
      <c r="AT96" s="151">
        <v>-0.82695665793461681</v>
      </c>
      <c r="AU96" s="149" t="s">
        <v>4508</v>
      </c>
      <c r="AV96" s="149"/>
      <c r="AW96" s="149" t="s">
        <v>74</v>
      </c>
      <c r="AX96" s="151">
        <v>6.4583417859999992</v>
      </c>
      <c r="AY96" s="151">
        <v>1.7492668927481214</v>
      </c>
      <c r="AZ96" s="151">
        <v>-2.8862903730344005</v>
      </c>
      <c r="BA96" s="149"/>
      <c r="BB96" s="149"/>
      <c r="BC96" s="149"/>
      <c r="BD96" s="149"/>
      <c r="BE96" s="149"/>
      <c r="BF96" s="149"/>
      <c r="BH96" s="156" t="str">
        <f t="shared" si="9"/>
        <v>Croatian Kuna</v>
      </c>
      <c r="BI96" s="153" t="s">
        <v>4509</v>
      </c>
      <c r="BJ96" s="153" t="s">
        <v>4510</v>
      </c>
      <c r="BK96" s="153" t="s">
        <v>4511</v>
      </c>
      <c r="BL96" s="155" t="s">
        <v>4230</v>
      </c>
    </row>
    <row r="97" spans="2:64" ht="11.25" customHeight="1" x14ac:dyDescent="0.35">
      <c r="B97" s="104">
        <v>58</v>
      </c>
      <c r="C97" s="105" t="s">
        <v>2436</v>
      </c>
      <c r="D97" s="98">
        <f>IF(C97="","",IFERROR(MATCH(C97,$R129:V129,0),"NO"))</f>
        <v>1</v>
      </c>
      <c r="E97" s="106">
        <v>1</v>
      </c>
      <c r="F97" s="107" t="str">
        <f t="shared" si="0"/>
        <v>Customer Link As</v>
      </c>
      <c r="G97" s="108"/>
      <c r="H97" s="104">
        <f t="shared" si="8"/>
        <v>8046571</v>
      </c>
      <c r="I97" s="109" t="str">
        <f t="shared" si="2"/>
        <v>IQ223590762</v>
      </c>
      <c r="J97" s="109" t="str">
        <f t="shared" si="3"/>
        <v/>
      </c>
      <c r="K97" s="109" t="str">
        <f t="shared" si="4"/>
        <v>Norway</v>
      </c>
      <c r="L97" s="110">
        <f t="shared" si="7"/>
        <v>2387.6158736759999</v>
      </c>
      <c r="M97" s="110">
        <f t="shared" si="5"/>
        <v>8634.747119067355</v>
      </c>
      <c r="N97" s="110">
        <f t="shared" si="6"/>
        <v>869.30446887904009</v>
      </c>
      <c r="P97" s="36">
        <v>26</v>
      </c>
      <c r="Q97" s="118"/>
      <c r="R97" s="149" t="s">
        <v>3364</v>
      </c>
      <c r="S97" s="149" t="s">
        <v>4512</v>
      </c>
      <c r="T97" s="149" t="s">
        <v>4513</v>
      </c>
      <c r="U97" s="149" t="s">
        <v>4514</v>
      </c>
      <c r="V97" s="149" t="s">
        <v>4515</v>
      </c>
      <c r="W97" s="118" t="str">
        <f>IF(C65="","",_xll.SNL.Clients.Office.Excel.Functions.SPGRANGEV(C65,"SP_COMPANY_ID_QUICK_MATCH","5","Options:Dir=A"))</f>
        <v>SPGRANGEV</v>
      </c>
      <c r="X97" s="149">
        <v>7251267</v>
      </c>
      <c r="Y97" s="149">
        <v>102685404</v>
      </c>
      <c r="Z97" s="149">
        <v>4260787</v>
      </c>
      <c r="AA97" s="149">
        <v>5715021</v>
      </c>
      <c r="AB97" s="149">
        <v>102155429</v>
      </c>
      <c r="AC97" s="149" t="s">
        <v>4516</v>
      </c>
      <c r="AD97" s="149"/>
      <c r="AE97" s="149" t="s">
        <v>60</v>
      </c>
      <c r="AF97" s="151">
        <v>54562.672290636001</v>
      </c>
      <c r="AG97" s="151">
        <v>39112.768161045169</v>
      </c>
      <c r="AH97" s="151">
        <v>-3141.1040111394873</v>
      </c>
      <c r="AI97" s="149" t="s">
        <v>4517</v>
      </c>
      <c r="AJ97" s="149"/>
      <c r="AK97" s="149" t="s">
        <v>60</v>
      </c>
      <c r="AL97" s="151">
        <v>664.63749929999994</v>
      </c>
      <c r="AM97" s="151">
        <v>109.92824548119125</v>
      </c>
      <c r="AN97" s="151">
        <v>-278.3858540969627</v>
      </c>
      <c r="AO97" s="149" t="s">
        <v>4518</v>
      </c>
      <c r="AP97" s="149" t="s">
        <v>4519</v>
      </c>
      <c r="AQ97" s="149" t="s">
        <v>2221</v>
      </c>
      <c r="AR97" s="151">
        <v>2885045</v>
      </c>
      <c r="AS97" s="151">
        <v>138827</v>
      </c>
      <c r="AT97" s="151">
        <v>171525</v>
      </c>
      <c r="AU97" s="149" t="s">
        <v>4520</v>
      </c>
      <c r="AV97" s="149"/>
      <c r="AW97" s="149" t="s">
        <v>3277</v>
      </c>
      <c r="AX97" s="151">
        <v>12524.317999999999</v>
      </c>
      <c r="AY97" s="151">
        <v>7194.6819999999998</v>
      </c>
      <c r="AZ97" s="151">
        <v>636.59799999999996</v>
      </c>
      <c r="BA97" s="149" t="s">
        <v>4521</v>
      </c>
      <c r="BB97" s="149"/>
      <c r="BC97" s="149" t="s">
        <v>60</v>
      </c>
      <c r="BD97" s="151">
        <v>9.3075843000000003</v>
      </c>
      <c r="BE97" s="149" t="s">
        <v>4214</v>
      </c>
      <c r="BF97" s="151">
        <v>-9.903445538846059E-2</v>
      </c>
      <c r="BH97" s="156" t="str">
        <f t="shared" si="9"/>
        <v>Czech Koruna</v>
      </c>
      <c r="BI97" s="153" t="s">
        <v>4522</v>
      </c>
      <c r="BJ97" s="153" t="s">
        <v>4523</v>
      </c>
      <c r="BK97" s="153" t="s">
        <v>4524</v>
      </c>
      <c r="BL97" s="155" t="s">
        <v>4230</v>
      </c>
    </row>
    <row r="98" spans="2:64" ht="11.25" customHeight="1" x14ac:dyDescent="0.35">
      <c r="B98" s="104">
        <v>59</v>
      </c>
      <c r="C98" s="105" t="s">
        <v>2390</v>
      </c>
      <c r="D98" s="98">
        <f>IF(C98="","",IFERROR(MATCH(C98,$R130:V130,0),"NO"))</f>
        <v>1</v>
      </c>
      <c r="E98" s="106">
        <v>1</v>
      </c>
      <c r="F98" s="107" t="str">
        <f t="shared" si="0"/>
        <v>Picca Automation A/S</v>
      </c>
      <c r="G98" s="108"/>
      <c r="H98" s="104">
        <f t="shared" si="8"/>
        <v>7047267</v>
      </c>
      <c r="I98" s="109" t="str">
        <f t="shared" si="2"/>
        <v>IQ37256996</v>
      </c>
      <c r="J98" s="109" t="str">
        <f t="shared" si="3"/>
        <v/>
      </c>
      <c r="K98" s="109" t="str">
        <f t="shared" si="4"/>
        <v>Denmark</v>
      </c>
      <c r="L98" s="110">
        <f t="shared" si="7"/>
        <v>56427.323836301999</v>
      </c>
      <c r="M98" s="110" t="str">
        <f t="shared" si="5"/>
        <v>NA</v>
      </c>
      <c r="N98" s="110">
        <f t="shared" si="6"/>
        <v>-928.04046138352783</v>
      </c>
      <c r="P98" s="36">
        <v>27</v>
      </c>
      <c r="Q98" s="118"/>
      <c r="R98" s="149" t="s">
        <v>4525</v>
      </c>
      <c r="S98" s="149" t="s">
        <v>4526</v>
      </c>
      <c r="T98" s="149" t="s">
        <v>4527</v>
      </c>
      <c r="U98" s="149" t="s">
        <v>4528</v>
      </c>
      <c r="V98" s="149" t="s">
        <v>4529</v>
      </c>
      <c r="W98" s="118" t="str">
        <f>IF(C66="","",_xll.SNL.Clients.Office.Excel.Functions.SPGRANGEV(C66,"SP_COMPANY_ID_QUICK_MATCH","5","Options:Dir=A"))</f>
        <v>SPGRANGEV</v>
      </c>
      <c r="X98" s="149">
        <v>24296147</v>
      </c>
      <c r="Y98" s="149">
        <v>7682911</v>
      </c>
      <c r="Z98" s="149">
        <v>4258281</v>
      </c>
      <c r="AA98" s="149">
        <v>6368786</v>
      </c>
      <c r="AB98" s="149">
        <v>28941782</v>
      </c>
      <c r="AC98" s="149" t="s">
        <v>4530</v>
      </c>
      <c r="AD98" s="149"/>
      <c r="AE98" s="149" t="s">
        <v>74</v>
      </c>
      <c r="AF98" s="151">
        <v>1563.267811768</v>
      </c>
      <c r="AG98" s="151">
        <v>6044.6792112357707</v>
      </c>
      <c r="AH98" s="151">
        <v>-741.42677249129122</v>
      </c>
      <c r="AI98" s="149" t="s">
        <v>4531</v>
      </c>
      <c r="AJ98" s="149"/>
      <c r="AK98" s="149" t="s">
        <v>4228</v>
      </c>
      <c r="AL98" s="151" t="s">
        <v>4214</v>
      </c>
      <c r="AM98" s="151" t="s">
        <v>4214</v>
      </c>
      <c r="AN98" s="151" t="s">
        <v>4214</v>
      </c>
      <c r="AO98" s="149" t="s">
        <v>4532</v>
      </c>
      <c r="AP98" s="149"/>
      <c r="AQ98" s="149" t="s">
        <v>4228</v>
      </c>
      <c r="AR98" s="151" t="s">
        <v>4214</v>
      </c>
      <c r="AS98" s="151" t="s">
        <v>4214</v>
      </c>
      <c r="AT98" s="151" t="s">
        <v>4214</v>
      </c>
      <c r="AU98" s="149" t="s">
        <v>4533</v>
      </c>
      <c r="AV98" s="149"/>
      <c r="AW98" s="149" t="s">
        <v>4228</v>
      </c>
      <c r="AX98" s="151">
        <v>19383.360927450001</v>
      </c>
      <c r="AY98" s="151">
        <v>156884.00267201479</v>
      </c>
      <c r="AZ98" s="151">
        <v>1965.1298773231122</v>
      </c>
      <c r="BA98" s="149" t="s">
        <v>4534</v>
      </c>
      <c r="BB98" s="149"/>
      <c r="BC98" s="149" t="s">
        <v>986</v>
      </c>
      <c r="BD98" s="151">
        <v>92.394000000000005</v>
      </c>
      <c r="BE98" s="151">
        <v>319.85599999999999</v>
      </c>
      <c r="BF98" s="151">
        <v>16.748000000000001</v>
      </c>
      <c r="BH98" s="156" t="str">
        <f t="shared" si="9"/>
        <v>Danish Krone</v>
      </c>
      <c r="BI98" s="153" t="s">
        <v>4535</v>
      </c>
      <c r="BJ98" s="153" t="s">
        <v>117</v>
      </c>
      <c r="BK98" s="153" t="s">
        <v>4536</v>
      </c>
      <c r="BL98" s="155" t="s">
        <v>4230</v>
      </c>
    </row>
    <row r="99" spans="2:64" ht="11.25" customHeight="1" x14ac:dyDescent="0.35">
      <c r="B99" s="104">
        <v>60</v>
      </c>
      <c r="C99" s="105" t="s">
        <v>1711</v>
      </c>
      <c r="D99" s="98">
        <f>IF(C99="","",IFERROR(MATCH(C99,$R131:V131,0),"NO"))</f>
        <v>1</v>
      </c>
      <c r="E99" s="106">
        <v>1</v>
      </c>
      <c r="F99" s="107" t="str">
        <f t="shared" si="0"/>
        <v>Nowocoat Industrial A/S</v>
      </c>
      <c r="G99" s="108"/>
      <c r="H99" s="104">
        <f t="shared" si="8"/>
        <v>25048557</v>
      </c>
      <c r="I99" s="109" t="str">
        <f t="shared" si="2"/>
        <v>IQ686300263</v>
      </c>
      <c r="J99" s="109" t="str">
        <f t="shared" si="3"/>
        <v/>
      </c>
      <c r="K99" s="109" t="str">
        <f t="shared" si="4"/>
        <v>Denmark</v>
      </c>
      <c r="L99" s="110">
        <f t="shared" si="7"/>
        <v>23427.780851178999</v>
      </c>
      <c r="M99" s="110" t="str">
        <f t="shared" si="5"/>
        <v>NA</v>
      </c>
      <c r="N99" s="110">
        <f t="shared" si="6"/>
        <v>-161.15351554218441</v>
      </c>
      <c r="P99" s="36">
        <v>28</v>
      </c>
      <c r="Q99" s="118"/>
      <c r="R99" s="149" t="s">
        <v>4537</v>
      </c>
      <c r="S99" s="149" t="s">
        <v>4538</v>
      </c>
      <c r="T99" s="149" t="s">
        <v>4539</v>
      </c>
      <c r="U99" s="149" t="s">
        <v>4540</v>
      </c>
      <c r="V99" s="149" t="s">
        <v>4541</v>
      </c>
      <c r="W99" s="118" t="str">
        <f>IF(C67="","",_xll.SNL.Clients.Office.Excel.Functions.SPGRANGEV(C67,"SP_COMPANY_ID_QUICK_MATCH","5","Options:Dir=A"))</f>
        <v>SPGRANGEV</v>
      </c>
      <c r="X99" s="149">
        <v>24259441</v>
      </c>
      <c r="Y99" s="149">
        <v>4285950</v>
      </c>
      <c r="Z99" s="149">
        <v>9533164</v>
      </c>
      <c r="AA99" s="149">
        <v>5618564</v>
      </c>
      <c r="AB99" s="149">
        <v>13116625</v>
      </c>
      <c r="AC99" s="149" t="s">
        <v>4542</v>
      </c>
      <c r="AD99" s="149"/>
      <c r="AE99" s="149" t="s">
        <v>74</v>
      </c>
      <c r="AF99" s="151">
        <v>9357.4436480759996</v>
      </c>
      <c r="AG99" s="151">
        <v>496.5431821415894</v>
      </c>
      <c r="AH99" s="151">
        <v>-87.81506575633658</v>
      </c>
      <c r="AI99" s="149" t="s">
        <v>4543</v>
      </c>
      <c r="AJ99" s="149"/>
      <c r="AK99" s="149" t="s">
        <v>4228</v>
      </c>
      <c r="AL99" s="151" t="s">
        <v>4214</v>
      </c>
      <c r="AM99" s="151" t="s">
        <v>4214</v>
      </c>
      <c r="AN99" s="151" t="s">
        <v>4214</v>
      </c>
      <c r="AO99" s="149" t="s">
        <v>4544</v>
      </c>
      <c r="AP99" s="149"/>
      <c r="AQ99" s="149" t="s">
        <v>4228</v>
      </c>
      <c r="AR99" s="151" t="s">
        <v>4214</v>
      </c>
      <c r="AS99" s="151" t="s">
        <v>4214</v>
      </c>
      <c r="AT99" s="151" t="s">
        <v>4214</v>
      </c>
      <c r="AU99" s="149" t="s">
        <v>4545</v>
      </c>
      <c r="AV99" s="149"/>
      <c r="AW99" s="149" t="s">
        <v>4228</v>
      </c>
      <c r="AX99" s="151" t="s">
        <v>4214</v>
      </c>
      <c r="AY99" s="151" t="s">
        <v>4214</v>
      </c>
      <c r="AZ99" s="151" t="s">
        <v>4214</v>
      </c>
      <c r="BA99" s="149" t="s">
        <v>4546</v>
      </c>
      <c r="BB99" s="149"/>
      <c r="BC99" s="149" t="s">
        <v>4228</v>
      </c>
      <c r="BD99" s="151">
        <v>337.0515408</v>
      </c>
      <c r="BE99" s="151">
        <v>725.08147784503547</v>
      </c>
      <c r="BF99" s="151">
        <v>29.200626025954087</v>
      </c>
      <c r="BH99" s="156" t="str">
        <f t="shared" si="9"/>
        <v>Dominican Peso</v>
      </c>
      <c r="BI99" s="153" t="s">
        <v>4547</v>
      </c>
      <c r="BJ99" s="153" t="s">
        <v>4548</v>
      </c>
      <c r="BK99" s="153" t="s">
        <v>4549</v>
      </c>
      <c r="BL99" s="155" t="s">
        <v>4230</v>
      </c>
    </row>
    <row r="100" spans="2:64" ht="11.25" customHeight="1" x14ac:dyDescent="0.35">
      <c r="B100" s="104">
        <v>61</v>
      </c>
      <c r="C100" s="105" t="s">
        <v>2295</v>
      </c>
      <c r="D100" s="98">
        <f>IF(C100="","",IFERROR(MATCH(C100,$R132:V132,0),"NO"))</f>
        <v>1</v>
      </c>
      <c r="E100" s="106">
        <v>1</v>
      </c>
      <c r="F100" s="107" t="str">
        <f t="shared" si="0"/>
        <v>Akvasafe AS</v>
      </c>
      <c r="G100" s="108"/>
      <c r="H100" s="104">
        <f t="shared" si="8"/>
        <v>24823107</v>
      </c>
      <c r="I100" s="109" t="str">
        <f t="shared" si="2"/>
        <v>IQ686032793</v>
      </c>
      <c r="J100" s="109" t="str">
        <f t="shared" si="3"/>
        <v/>
      </c>
      <c r="K100" s="109" t="str">
        <f t="shared" si="4"/>
        <v>Norway</v>
      </c>
      <c r="L100" s="110">
        <f t="shared" si="7"/>
        <v>2517.1012910320001</v>
      </c>
      <c r="M100" s="110">
        <f t="shared" si="5"/>
        <v>3275.6699353527115</v>
      </c>
      <c r="N100" s="110">
        <f t="shared" si="6"/>
        <v>207.82481713952916</v>
      </c>
      <c r="P100" s="36">
        <v>29</v>
      </c>
      <c r="Q100" s="118"/>
      <c r="R100" s="149" t="s">
        <v>4550</v>
      </c>
      <c r="S100" s="149" t="s">
        <v>4551</v>
      </c>
      <c r="T100" s="149" t="s">
        <v>4552</v>
      </c>
      <c r="U100" s="149" t="s">
        <v>4553</v>
      </c>
      <c r="V100" s="149" t="s">
        <v>4554</v>
      </c>
      <c r="W100" s="118" t="str">
        <f>IF(C68="","",_xll.SNL.Clients.Office.Excel.Functions.SPGRANGEV(C68,"SP_COMPANY_ID_QUICK_MATCH","5","Options:Dir=A"))</f>
        <v>SPGRANGEV</v>
      </c>
      <c r="X100" s="149">
        <v>8047311</v>
      </c>
      <c r="Y100" s="149">
        <v>21699173</v>
      </c>
      <c r="Z100" s="149">
        <v>13600222</v>
      </c>
      <c r="AA100" s="149">
        <v>24030071</v>
      </c>
      <c r="AB100" s="149">
        <v>24250754</v>
      </c>
      <c r="AC100" s="149" t="s">
        <v>4555</v>
      </c>
      <c r="AD100" s="149"/>
      <c r="AE100" s="149" t="s">
        <v>74</v>
      </c>
      <c r="AF100" s="151">
        <v>3415.6773307929998</v>
      </c>
      <c r="AG100" s="151">
        <v>4218.4445752067322</v>
      </c>
      <c r="AH100" s="151">
        <v>-329.82427262765827</v>
      </c>
      <c r="AI100" s="149" t="s">
        <v>4556</v>
      </c>
      <c r="AJ100" s="149"/>
      <c r="AK100" s="149" t="s">
        <v>128</v>
      </c>
      <c r="AL100" s="151">
        <v>190.24700000000001</v>
      </c>
      <c r="AM100" s="149" t="s">
        <v>4214</v>
      </c>
      <c r="AN100" s="149" t="s">
        <v>4214</v>
      </c>
      <c r="AO100" s="149" t="s">
        <v>4557</v>
      </c>
      <c r="AP100" s="149"/>
      <c r="AQ100" s="149" t="s">
        <v>4228</v>
      </c>
      <c r="AR100" s="149" t="s">
        <v>4214</v>
      </c>
      <c r="AS100" s="149" t="s">
        <v>4214</v>
      </c>
      <c r="AT100" s="149" t="s">
        <v>4214</v>
      </c>
      <c r="AU100" s="149" t="s">
        <v>4558</v>
      </c>
      <c r="AV100" s="149"/>
      <c r="AW100" s="149" t="s">
        <v>74</v>
      </c>
      <c r="AX100" s="151">
        <v>254.36879490200002</v>
      </c>
      <c r="AY100" s="151">
        <v>200.26239848896412</v>
      </c>
      <c r="AZ100" s="151">
        <v>61.605774872857808</v>
      </c>
      <c r="BA100" s="149" t="s">
        <v>4559</v>
      </c>
      <c r="BB100" s="149"/>
      <c r="BC100" s="149" t="s">
        <v>74</v>
      </c>
      <c r="BD100" s="151">
        <v>2256.7540797619999</v>
      </c>
      <c r="BE100" s="151">
        <v>2374.1050268377503</v>
      </c>
      <c r="BF100" s="151">
        <v>355.27610591714347</v>
      </c>
      <c r="BH100" s="156" t="str">
        <f t="shared" si="9"/>
        <v>Egyptian Pound</v>
      </c>
      <c r="BI100" s="153" t="s">
        <v>4560</v>
      </c>
      <c r="BJ100" s="153" t="s">
        <v>4561</v>
      </c>
      <c r="BK100" s="153" t="s">
        <v>4562</v>
      </c>
      <c r="BL100" s="155" t="s">
        <v>4230</v>
      </c>
    </row>
    <row r="101" spans="2:64" ht="11.25" customHeight="1" x14ac:dyDescent="0.35">
      <c r="B101" s="104">
        <v>62</v>
      </c>
      <c r="C101" s="105" t="s">
        <v>1857</v>
      </c>
      <c r="D101" s="98" t="str">
        <f>IF(C101="","",IFERROR(MATCH(C101,$R133:V133,0),"NO"))</f>
        <v>NO</v>
      </c>
      <c r="E101" s="106">
        <v>1</v>
      </c>
      <c r="F101" s="107" t="str">
        <f t="shared" si="0"/>
        <v>BullWall A/S</v>
      </c>
      <c r="G101" s="108"/>
      <c r="H101" s="104">
        <f t="shared" si="8"/>
        <v>25093071</v>
      </c>
      <c r="I101" s="109" t="str">
        <f t="shared" si="2"/>
        <v>IQ686740421</v>
      </c>
      <c r="J101" s="109" t="str">
        <f t="shared" si="3"/>
        <v/>
      </c>
      <c r="K101" s="109" t="str">
        <f t="shared" si="4"/>
        <v>Denmark</v>
      </c>
      <c r="L101" s="110">
        <f t="shared" si="7"/>
        <v>809.23670461500001</v>
      </c>
      <c r="M101" s="110" t="str">
        <f t="shared" si="5"/>
        <v>NA</v>
      </c>
      <c r="N101" s="110">
        <f t="shared" si="6"/>
        <v>373.7625452873632</v>
      </c>
      <c r="P101" s="36">
        <v>30</v>
      </c>
      <c r="Q101" s="118"/>
      <c r="R101" s="149" t="s">
        <v>596</v>
      </c>
      <c r="S101" s="149" t="s">
        <v>4563</v>
      </c>
      <c r="T101" s="149" t="s">
        <v>4564</v>
      </c>
      <c r="U101" s="149"/>
      <c r="V101" s="149"/>
      <c r="W101" s="118" t="str">
        <f>IF(C69="","",_xll.SNL.Clients.Office.Excel.Functions.SPGRANGEV(C69,"SP_COMPANY_ID_QUICK_MATCH","5","Options:Dir=A"))</f>
        <v>SPGRANGEV</v>
      </c>
      <c r="X101" s="149">
        <v>4988258</v>
      </c>
      <c r="Y101" s="149">
        <v>5076716</v>
      </c>
      <c r="Z101" s="149">
        <v>25082311</v>
      </c>
      <c r="AA101" s="149"/>
      <c r="AB101" s="149"/>
      <c r="AC101" s="149" t="s">
        <v>4565</v>
      </c>
      <c r="AD101" s="149" t="s">
        <v>4566</v>
      </c>
      <c r="AE101" s="149" t="s">
        <v>104</v>
      </c>
      <c r="AF101" s="151">
        <v>18979.266050163002</v>
      </c>
      <c r="AG101" s="151" t="s">
        <v>4214</v>
      </c>
      <c r="AH101" s="151">
        <v>604.1245765666248</v>
      </c>
      <c r="AI101" s="149" t="s">
        <v>4567</v>
      </c>
      <c r="AJ101" s="149"/>
      <c r="AK101" s="149" t="s">
        <v>4228</v>
      </c>
      <c r="AL101" s="151" t="s">
        <v>4214</v>
      </c>
      <c r="AM101" s="151" t="s">
        <v>4214</v>
      </c>
      <c r="AN101" s="151" t="s">
        <v>4214</v>
      </c>
      <c r="AO101" s="149" t="s">
        <v>4568</v>
      </c>
      <c r="AP101" s="149"/>
      <c r="AQ101" s="149" t="s">
        <v>104</v>
      </c>
      <c r="AR101" s="151" t="s">
        <v>4214</v>
      </c>
      <c r="AS101" s="151" t="s">
        <v>4214</v>
      </c>
      <c r="AT101" s="151" t="s">
        <v>4214</v>
      </c>
      <c r="AU101" s="149"/>
      <c r="AV101" s="149"/>
      <c r="AW101" s="149"/>
      <c r="AX101" s="151"/>
      <c r="AY101" s="151"/>
      <c r="AZ101" s="151"/>
      <c r="BA101" s="149"/>
      <c r="BB101" s="149"/>
      <c r="BC101" s="149"/>
      <c r="BD101" s="151"/>
      <c r="BE101" s="151"/>
      <c r="BF101" s="151"/>
      <c r="BH101" s="156" t="str">
        <f t="shared" si="9"/>
        <v>Georgian Lari</v>
      </c>
      <c r="BI101" s="153" t="s">
        <v>4569</v>
      </c>
      <c r="BJ101" s="153" t="s">
        <v>4570</v>
      </c>
      <c r="BK101" s="153" t="s">
        <v>4571</v>
      </c>
      <c r="BL101" s="155" t="s">
        <v>4230</v>
      </c>
    </row>
    <row r="102" spans="2:64" ht="11.25" customHeight="1" x14ac:dyDescent="0.35">
      <c r="B102" s="104">
        <v>63</v>
      </c>
      <c r="C102" s="105" t="s">
        <v>3887</v>
      </c>
      <c r="D102" s="98">
        <f>IF(C102="","",IFERROR(MATCH(C102,$R134:V134,0),"NO"))</f>
        <v>1</v>
      </c>
      <c r="E102" s="106">
        <v>1</v>
      </c>
      <c r="F102" s="107" t="str">
        <f t="shared" si="0"/>
        <v>Bio Marine AS</v>
      </c>
      <c r="G102" s="108"/>
      <c r="H102" s="104">
        <f t="shared" si="8"/>
        <v>24994113</v>
      </c>
      <c r="I102" s="109" t="str">
        <f t="shared" si="2"/>
        <v>IQ686112899</v>
      </c>
      <c r="J102" s="109" t="str">
        <f t="shared" si="3"/>
        <v/>
      </c>
      <c r="K102" s="109" t="str">
        <f t="shared" si="4"/>
        <v>Norway</v>
      </c>
      <c r="L102" s="110">
        <f t="shared" si="7"/>
        <v>5312.4729504199995</v>
      </c>
      <c r="M102" s="110">
        <f t="shared" si="5"/>
        <v>5381.7771223678656</v>
      </c>
      <c r="N102" s="110">
        <f t="shared" si="6"/>
        <v>1078.3330706441188</v>
      </c>
      <c r="P102" s="36">
        <v>31</v>
      </c>
      <c r="Q102" s="118"/>
      <c r="R102" s="149" t="s">
        <v>4572</v>
      </c>
      <c r="S102" s="149" t="s">
        <v>4573</v>
      </c>
      <c r="T102" s="149" t="s">
        <v>4574</v>
      </c>
      <c r="U102" s="149" t="s">
        <v>4575</v>
      </c>
      <c r="V102" s="149" t="s">
        <v>4576</v>
      </c>
      <c r="W102" s="118" t="str">
        <f>IF(C70="","",_xll.SNL.Clients.Office.Excel.Functions.SPGRANGEV(C70,"SP_COMPANY_ID_QUICK_MATCH","5","Options:Dir=A"))</f>
        <v>SPGRANGEV</v>
      </c>
      <c r="X102" s="149">
        <v>7589691</v>
      </c>
      <c r="Y102" s="149">
        <v>8041607</v>
      </c>
      <c r="Z102" s="149">
        <v>28602061</v>
      </c>
      <c r="AA102" s="149">
        <v>6351016</v>
      </c>
      <c r="AB102" s="149">
        <v>10575699</v>
      </c>
      <c r="AC102" s="149" t="s">
        <v>4577</v>
      </c>
      <c r="AD102" s="149"/>
      <c r="AE102" s="149" t="s">
        <v>60</v>
      </c>
      <c r="AF102" s="151">
        <v>32543.519782299998</v>
      </c>
      <c r="AG102" s="151">
        <v>85139.38733431841</v>
      </c>
      <c r="AH102" s="151">
        <v>2341.6190505423242</v>
      </c>
      <c r="AI102" s="149" t="s">
        <v>4578</v>
      </c>
      <c r="AJ102" s="149"/>
      <c r="AK102" s="149" t="s">
        <v>74</v>
      </c>
      <c r="AL102" s="151">
        <v>1892.636551008</v>
      </c>
      <c r="AM102" s="151">
        <v>8674.2377001229688</v>
      </c>
      <c r="AN102" s="151">
        <v>9.8427844239990918</v>
      </c>
      <c r="AO102" s="149" t="s">
        <v>4579</v>
      </c>
      <c r="AP102" s="149"/>
      <c r="AQ102" s="149" t="s">
        <v>60</v>
      </c>
      <c r="AR102" s="151">
        <v>639.6051324199999</v>
      </c>
      <c r="AS102" s="151">
        <v>723.81095733007476</v>
      </c>
      <c r="AT102" s="151">
        <v>172.23581966968374</v>
      </c>
      <c r="AU102" s="149" t="s">
        <v>4580</v>
      </c>
      <c r="AV102" s="149"/>
      <c r="AW102" s="149" t="s">
        <v>4228</v>
      </c>
      <c r="AX102" s="149" t="s">
        <v>4214</v>
      </c>
      <c r="AY102" s="149" t="s">
        <v>4214</v>
      </c>
      <c r="AZ102" s="149" t="s">
        <v>4214</v>
      </c>
      <c r="BA102" s="149" t="s">
        <v>4581</v>
      </c>
      <c r="BB102" s="149"/>
      <c r="BC102" s="149" t="s">
        <v>4228</v>
      </c>
      <c r="BD102" s="149" t="s">
        <v>4214</v>
      </c>
      <c r="BE102" s="149" t="s">
        <v>4214</v>
      </c>
      <c r="BF102" s="149" t="s">
        <v>4214</v>
      </c>
      <c r="BH102" s="156" t="str">
        <f t="shared" si="9"/>
        <v>Guatemalan Quetzal</v>
      </c>
      <c r="BI102" s="153" t="s">
        <v>4582</v>
      </c>
      <c r="BJ102" s="153" t="s">
        <v>4583</v>
      </c>
      <c r="BK102" s="153" t="s">
        <v>4584</v>
      </c>
      <c r="BL102" s="155" t="s">
        <v>4230</v>
      </c>
    </row>
    <row r="103" spans="2:64" ht="11.25" customHeight="1" x14ac:dyDescent="0.35">
      <c r="B103" s="104">
        <v>64</v>
      </c>
      <c r="C103" s="105" t="s">
        <v>3381</v>
      </c>
      <c r="D103" s="98">
        <f>IF(C103="","",IFERROR(MATCH(C103,$R135:V135,0),"NO"))</f>
        <v>1</v>
      </c>
      <c r="E103" s="106">
        <v>1</v>
      </c>
      <c r="F103" s="107" t="str">
        <f t="shared" si="0"/>
        <v>Steen-Hansen AS</v>
      </c>
      <c r="G103" s="108"/>
      <c r="H103" s="104">
        <f t="shared" si="8"/>
        <v>7231788</v>
      </c>
      <c r="I103" s="109" t="str">
        <f t="shared" si="2"/>
        <v>IQ51234231</v>
      </c>
      <c r="J103" s="109" t="str">
        <f t="shared" si="3"/>
        <v/>
      </c>
      <c r="K103" s="109" t="str">
        <f t="shared" si="4"/>
        <v>Norway</v>
      </c>
      <c r="L103" s="110">
        <f t="shared" si="7"/>
        <v>15071.065336579999</v>
      </c>
      <c r="M103" s="110">
        <f t="shared" si="5"/>
        <v>31043.971785218349</v>
      </c>
      <c r="N103" s="110">
        <f t="shared" si="6"/>
        <v>2239.6412958350502</v>
      </c>
      <c r="P103" s="36">
        <v>32</v>
      </c>
      <c r="Q103" s="118"/>
      <c r="R103" s="149" t="s">
        <v>3510</v>
      </c>
      <c r="S103" s="149" t="s">
        <v>4585</v>
      </c>
      <c r="T103" s="149" t="s">
        <v>4586</v>
      </c>
      <c r="U103" s="149"/>
      <c r="V103" s="149"/>
      <c r="W103" s="118" t="str">
        <f>IF(C71="","",_xll.SNL.Clients.Office.Excel.Functions.SPGRANGEV(C71,"SP_COMPANY_ID_QUICK_MATCH","5","Options:Dir=A"))</f>
        <v>SPGRANGEV</v>
      </c>
      <c r="X103" s="149">
        <v>10443269</v>
      </c>
      <c r="Y103" s="149">
        <v>23948660</v>
      </c>
      <c r="Z103" s="149">
        <v>28486669</v>
      </c>
      <c r="AA103" s="149"/>
      <c r="AB103" s="149"/>
      <c r="AC103" s="149" t="s">
        <v>4587</v>
      </c>
      <c r="AD103" s="149"/>
      <c r="AE103" s="149" t="s">
        <v>104</v>
      </c>
      <c r="AF103" s="151">
        <v>22124.308088318001</v>
      </c>
      <c r="AG103" s="151" t="s">
        <v>4214</v>
      </c>
      <c r="AH103" s="151">
        <v>-1670.2583166593456</v>
      </c>
      <c r="AI103" s="149" t="s">
        <v>4588</v>
      </c>
      <c r="AJ103" s="149"/>
      <c r="AK103" s="149" t="s">
        <v>74</v>
      </c>
      <c r="AL103" s="151">
        <v>3819.5855170849995</v>
      </c>
      <c r="AM103" s="151">
        <v>8768.8125433124205</v>
      </c>
      <c r="AN103" s="151">
        <v>-278.48328932550095</v>
      </c>
      <c r="AO103" s="149" t="s">
        <v>4589</v>
      </c>
      <c r="AP103" s="149"/>
      <c r="AQ103" s="149" t="s">
        <v>128</v>
      </c>
      <c r="AR103" s="151">
        <v>672.60199999999998</v>
      </c>
      <c r="AS103" s="151" t="s">
        <v>4214</v>
      </c>
      <c r="AT103" s="151" t="s">
        <v>4214</v>
      </c>
      <c r="AU103" s="149"/>
      <c r="AV103" s="149"/>
      <c r="AW103" s="149"/>
      <c r="AX103" s="151"/>
      <c r="AY103" s="151"/>
      <c r="AZ103" s="151"/>
      <c r="BA103" s="149"/>
      <c r="BB103" s="149"/>
      <c r="BC103" s="149"/>
      <c r="BD103" s="149"/>
      <c r="BE103" s="149"/>
      <c r="BF103" s="149"/>
      <c r="BH103" s="156" t="str">
        <f t="shared" si="9"/>
        <v>Honduran Lempira</v>
      </c>
      <c r="BI103" s="153" t="s">
        <v>4590</v>
      </c>
      <c r="BJ103" s="153" t="s">
        <v>4591</v>
      </c>
      <c r="BK103" s="153" t="s">
        <v>4592</v>
      </c>
      <c r="BL103" s="155" t="s">
        <v>4230</v>
      </c>
    </row>
    <row r="104" spans="2:64" ht="11.25" customHeight="1" x14ac:dyDescent="0.35">
      <c r="B104" s="104">
        <v>65</v>
      </c>
      <c r="C104" s="105" t="s">
        <v>1312</v>
      </c>
      <c r="D104" s="98">
        <f>IF(C104="","",IFERROR(MATCH(C104,$R136:V136,0),"NO"))</f>
        <v>1</v>
      </c>
      <c r="E104" s="106">
        <v>1</v>
      </c>
      <c r="F104" s="107" t="str">
        <f t="shared" ref="F104:F167" si="10">IF($C104="","",IF(INDEX($R136:$V136,,MATCH($E104,$R$71:$V$71,0))=0,"No Result",INDEX($R136:$V136,,MATCH($E104,$R$71:$V$71,0))))</f>
        <v>Team Singularity ApS</v>
      </c>
      <c r="G104" s="108"/>
      <c r="H104" s="104">
        <f t="shared" si="8"/>
        <v>25082304</v>
      </c>
      <c r="I104" s="109" t="str">
        <f t="shared" ref="I104:I167" si="11">IF($C104="","",IF(INDEX($AC136:$BF136,,MATCH($E104,$AC$71:$BF$71,0))=0,"",INDEX($AC136:$BF136,,MATCH($E104,$AC$71:$BF$71,0))))</f>
        <v>IQ686499708</v>
      </c>
      <c r="J104" s="109" t="str">
        <f t="shared" ref="J104:J167" si="12">IF($C104="","",IF(INDEX($AC136:$BF136,,MATCH($E104,$AC$71:$BF$71,0)+1)=0,"",INDEX($AC136:$BF136,,MATCH($E104,$AC$71:$BF$71,0)+1)))</f>
        <v/>
      </c>
      <c r="K104" s="109" t="str">
        <f t="shared" ref="K104:K167" si="13">IF($C104="","",IF(INDEX($AC136:$BF136,,MATCH($E104,$AC$71:$BF$71,0)+2)=0,"",INDEX($AC136:$BF136,,MATCH($E104,$AC$71:$BF$71,0)+2)))</f>
        <v>Denmark</v>
      </c>
      <c r="L104" s="110">
        <f t="shared" si="7"/>
        <v>1.206795069</v>
      </c>
      <c r="M104" s="110" t="str">
        <f t="shared" ref="M104:M167" si="14">IF($C104="","",IF(INDEX($AC136:$BF136,,MATCH($E104,$AC$71:$BF$71,0)+4)=0,"",INDEX($AC136:$BF136,,MATCH($E104,$AC$71:$BF$71,0)+4)))</f>
        <v>NA</v>
      </c>
      <c r="N104" s="110">
        <f t="shared" ref="N104:N167" si="15">IF($C104="","",IF(INDEX($AC136:$BF136,,MATCH($E104,$AC$71:$BF$71,0)+5)=0,"",INDEX($AC136:$BF136,,MATCH($E104,$AC$71:$BF$71,0)+5)))</f>
        <v>-2.5473517431792878</v>
      </c>
      <c r="P104" s="36">
        <v>33</v>
      </c>
      <c r="Q104" s="118"/>
      <c r="R104" s="149" t="s">
        <v>312</v>
      </c>
      <c r="S104" s="149" t="s">
        <v>4593</v>
      </c>
      <c r="T104" s="149"/>
      <c r="U104" s="149"/>
      <c r="V104" s="149"/>
      <c r="W104" s="118" t="str">
        <f>IF(C72="","",_xll.SNL.Clients.Office.Excel.Functions.SPGRANGEV(C72,"SP_COMPANY_ID_QUICK_MATCH","5","Options:Dir=A"))</f>
        <v>SPGRANGEV</v>
      </c>
      <c r="X104" s="149">
        <v>7872784</v>
      </c>
      <c r="Y104" s="149">
        <v>24907154</v>
      </c>
      <c r="Z104" s="149"/>
      <c r="AA104" s="149"/>
      <c r="AB104" s="149"/>
      <c r="AC104" s="149" t="s">
        <v>4594</v>
      </c>
      <c r="AD104" s="149"/>
      <c r="AE104" s="149" t="s">
        <v>60</v>
      </c>
      <c r="AF104" s="151">
        <v>27268.795699448001</v>
      </c>
      <c r="AG104" s="151">
        <v>56454.661445945079</v>
      </c>
      <c r="AH104" s="151">
        <v>2723.9066537704362</v>
      </c>
      <c r="AI104" s="149" t="s">
        <v>4595</v>
      </c>
      <c r="AJ104" s="149"/>
      <c r="AK104" s="149" t="s">
        <v>60</v>
      </c>
      <c r="AL104" s="151">
        <v>838.55198383599998</v>
      </c>
      <c r="AM104" s="151">
        <v>951.33379264863504</v>
      </c>
      <c r="AN104" s="151">
        <v>210.57632485507114</v>
      </c>
      <c r="AO104" s="149"/>
      <c r="AP104" s="149"/>
      <c r="AQ104" s="149"/>
      <c r="AR104" s="151"/>
      <c r="AS104" s="151"/>
      <c r="AT104" s="151"/>
      <c r="AU104" s="149"/>
      <c r="AV104" s="149"/>
      <c r="AW104" s="149"/>
      <c r="AX104" s="151"/>
      <c r="AY104" s="151"/>
      <c r="AZ104" s="151"/>
      <c r="BA104" s="149"/>
      <c r="BB104" s="149"/>
      <c r="BC104" s="149"/>
      <c r="BD104" s="151"/>
      <c r="BE104" s="151"/>
      <c r="BF104" s="151"/>
      <c r="BH104" s="156" t="str">
        <f t="shared" si="9"/>
        <v>Hong Kong Dollar</v>
      </c>
      <c r="BI104" s="153" t="s">
        <v>4596</v>
      </c>
      <c r="BJ104" s="153" t="s">
        <v>4597</v>
      </c>
      <c r="BK104" s="153" t="s">
        <v>4598</v>
      </c>
      <c r="BL104" s="155" t="s">
        <v>4230</v>
      </c>
    </row>
    <row r="105" spans="2:64" ht="11.25" customHeight="1" x14ac:dyDescent="0.35">
      <c r="B105" s="104">
        <v>66</v>
      </c>
      <c r="C105" s="105" t="s">
        <v>3050</v>
      </c>
      <c r="D105" s="98">
        <f>IF(C105="","",IFERROR(MATCH(C105,$R137:V137,0),"NO"))</f>
        <v>1</v>
      </c>
      <c r="E105" s="106">
        <v>1</v>
      </c>
      <c r="F105" s="107" t="str">
        <f t="shared" si="10"/>
        <v>CSUB AS</v>
      </c>
      <c r="G105" s="108"/>
      <c r="H105" s="104">
        <f t="shared" si="8"/>
        <v>10433119</v>
      </c>
      <c r="I105" s="109" t="str">
        <f t="shared" si="11"/>
        <v>IQ223781606</v>
      </c>
      <c r="J105" s="109" t="str">
        <f t="shared" si="12"/>
        <v/>
      </c>
      <c r="K105" s="109" t="str">
        <f t="shared" si="13"/>
        <v>Norway</v>
      </c>
      <c r="L105" s="110">
        <f t="shared" si="7"/>
        <v>14380.363084052</v>
      </c>
      <c r="M105" s="110">
        <f t="shared" si="14"/>
        <v>26391.344207469105</v>
      </c>
      <c r="N105" s="110">
        <f t="shared" si="15"/>
        <v>1480.2251663454674</v>
      </c>
      <c r="P105" s="36">
        <v>34</v>
      </c>
      <c r="Q105" s="118"/>
      <c r="R105" s="149" t="s">
        <v>648</v>
      </c>
      <c r="S105" s="149" t="s">
        <v>4599</v>
      </c>
      <c r="T105" s="149" t="s">
        <v>4600</v>
      </c>
      <c r="U105" s="149" t="s">
        <v>4601</v>
      </c>
      <c r="V105" s="149" t="s">
        <v>4602</v>
      </c>
      <c r="W105" s="118" t="str">
        <f>IF(C73="","",_xll.SNL.Clients.Office.Excel.Functions.SPGRANGEV(C73,"SP_COMPANY_ID_QUICK_MATCH","5","Options:Dir=A"))</f>
        <v>SPGRANGEV</v>
      </c>
      <c r="X105" s="149">
        <v>8161924</v>
      </c>
      <c r="Y105" s="149">
        <v>105553536</v>
      </c>
      <c r="Z105" s="149">
        <v>29051841</v>
      </c>
      <c r="AA105" s="149">
        <v>138604159</v>
      </c>
      <c r="AB105" s="149">
        <v>10582979</v>
      </c>
      <c r="AC105" s="149" t="s">
        <v>4603</v>
      </c>
      <c r="AD105" s="149"/>
      <c r="AE105" s="149" t="s">
        <v>204</v>
      </c>
      <c r="AF105" s="151">
        <v>7526</v>
      </c>
      <c r="AG105" s="151">
        <v>20217</v>
      </c>
      <c r="AH105" s="151">
        <v>477</v>
      </c>
      <c r="AI105" s="149" t="s">
        <v>4604</v>
      </c>
      <c r="AJ105" s="149"/>
      <c r="AK105" s="149" t="s">
        <v>74</v>
      </c>
      <c r="AL105" s="151" t="s">
        <v>4214</v>
      </c>
      <c r="AM105" s="151" t="s">
        <v>4214</v>
      </c>
      <c r="AN105" s="151" t="s">
        <v>4214</v>
      </c>
      <c r="AO105" s="149" t="s">
        <v>4605</v>
      </c>
      <c r="AP105" s="149"/>
      <c r="AQ105" s="149" t="s">
        <v>204</v>
      </c>
      <c r="AR105" s="151">
        <v>1230.864</v>
      </c>
      <c r="AS105" s="151">
        <v>795.255</v>
      </c>
      <c r="AT105" s="151">
        <v>46.115000000000002</v>
      </c>
      <c r="AU105" s="149" t="s">
        <v>4606</v>
      </c>
      <c r="AV105" s="149"/>
      <c r="AW105" s="149" t="s">
        <v>204</v>
      </c>
      <c r="AX105" s="151" t="s">
        <v>4214</v>
      </c>
      <c r="AY105" s="151" t="s">
        <v>4214</v>
      </c>
      <c r="AZ105" s="151" t="s">
        <v>4214</v>
      </c>
      <c r="BA105" s="149" t="s">
        <v>4607</v>
      </c>
      <c r="BB105" s="149"/>
      <c r="BC105" s="149" t="s">
        <v>204</v>
      </c>
      <c r="BD105" s="151">
        <v>1305</v>
      </c>
      <c r="BE105" s="151">
        <v>5963</v>
      </c>
      <c r="BF105" s="151">
        <v>354</v>
      </c>
      <c r="BH105" s="156" t="str">
        <f t="shared" ref="BH105:BH136" si="16">VLOOKUP(BI105,Language_data,Lookup_Column,FALSE)</f>
        <v>Hungarian Forint</v>
      </c>
      <c r="BI105" s="153" t="s">
        <v>4608</v>
      </c>
      <c r="BJ105" s="153" t="s">
        <v>4609</v>
      </c>
      <c r="BK105" s="153" t="s">
        <v>4610</v>
      </c>
      <c r="BL105" s="155" t="s">
        <v>4257</v>
      </c>
    </row>
    <row r="106" spans="2:64" ht="11.25" customHeight="1" x14ac:dyDescent="0.35">
      <c r="B106" s="104">
        <v>67</v>
      </c>
      <c r="C106" s="105" t="s">
        <v>2670</v>
      </c>
      <c r="D106" s="98" t="str">
        <f>IF(C106="","",IFERROR(MATCH(C106,$R138:V138,0),"NO"))</f>
        <v>NO</v>
      </c>
      <c r="E106" s="106">
        <v>1</v>
      </c>
      <c r="F106" s="107" t="str">
        <f t="shared" si="10"/>
        <v>Delika Food Group A/S</v>
      </c>
      <c r="G106" s="108"/>
      <c r="H106" s="104">
        <f t="shared" si="8"/>
        <v>7107308</v>
      </c>
      <c r="I106" s="109" t="str">
        <f t="shared" si="11"/>
        <v>IQ250853775</v>
      </c>
      <c r="J106" s="109" t="str">
        <f t="shared" si="12"/>
        <v/>
      </c>
      <c r="K106" s="109" t="str">
        <f t="shared" si="13"/>
        <v>Denmark</v>
      </c>
      <c r="L106" s="110">
        <f t="shared" ref="L106:L169" si="17">IF($C106="","",IF(INDEX($AC138:$BF138,,MATCH($E106,$AC$71:$BF$71,0)+3)=0,"",INDEX($AC138:$BF138,,MATCH($E106,$AC$71:$BF$71,0)+3)))</f>
        <v>21956.070974309998</v>
      </c>
      <c r="M106" s="110">
        <f t="shared" si="14"/>
        <v>61682.645633092347</v>
      </c>
      <c r="N106" s="110">
        <f t="shared" si="15"/>
        <v>2225.4746748954617</v>
      </c>
      <c r="P106" s="36">
        <v>35</v>
      </c>
      <c r="Q106" s="118"/>
      <c r="R106" s="149" t="s">
        <v>3096</v>
      </c>
      <c r="S106" s="149" t="s">
        <v>4611</v>
      </c>
      <c r="T106" s="149" t="s">
        <v>4612</v>
      </c>
      <c r="U106" s="149" t="s">
        <v>4613</v>
      </c>
      <c r="V106" s="149" t="s">
        <v>4400</v>
      </c>
      <c r="W106" s="118" t="str">
        <f>IF(C74="","",_xll.SNL.Clients.Office.Excel.Functions.SPGRANGEV(C74,"SP_COMPANY_ID_QUICK_MATCH","5","Options:Dir=A"))</f>
        <v>SPGRANGEV</v>
      </c>
      <c r="X106" s="149">
        <v>10972700</v>
      </c>
      <c r="Y106" s="149">
        <v>104560039</v>
      </c>
      <c r="Z106" s="149">
        <v>19078525</v>
      </c>
      <c r="AA106" s="149">
        <v>37118467</v>
      </c>
      <c r="AB106" s="149"/>
      <c r="AC106" s="149" t="s">
        <v>4614</v>
      </c>
      <c r="AD106" s="149"/>
      <c r="AE106" s="149" t="s">
        <v>74</v>
      </c>
      <c r="AF106" s="151">
        <v>456.13904818499998</v>
      </c>
      <c r="AG106" s="151">
        <v>629.9662711258942</v>
      </c>
      <c r="AH106" s="151">
        <v>-60.171196992921786</v>
      </c>
      <c r="AI106" s="149" t="s">
        <v>4615</v>
      </c>
      <c r="AJ106" s="149"/>
      <c r="AK106" s="149" t="s">
        <v>74</v>
      </c>
      <c r="AL106" s="151">
        <v>54368.545240656</v>
      </c>
      <c r="AM106" s="151">
        <v>20955.447796801582</v>
      </c>
      <c r="AN106" s="151">
        <v>-11918.34444089799</v>
      </c>
      <c r="AO106" s="149" t="s">
        <v>4616</v>
      </c>
      <c r="AP106" s="149"/>
      <c r="AQ106" s="149" t="s">
        <v>3816</v>
      </c>
      <c r="AR106" s="151">
        <v>15744.648999999999</v>
      </c>
      <c r="AS106" s="151">
        <v>20556.883999999998</v>
      </c>
      <c r="AT106" s="151">
        <v>2197.922</v>
      </c>
      <c r="AU106" s="149" t="s">
        <v>4617</v>
      </c>
      <c r="AV106" s="149"/>
      <c r="AW106" s="149" t="s">
        <v>3842</v>
      </c>
      <c r="AX106" s="151">
        <v>949.87900000000002</v>
      </c>
      <c r="AY106" s="151">
        <v>1634.7550000000001</v>
      </c>
      <c r="AZ106" s="151">
        <v>0.40200000000000002</v>
      </c>
      <c r="BA106" s="149"/>
      <c r="BB106" s="149"/>
      <c r="BC106" s="149"/>
      <c r="BD106" s="149"/>
      <c r="BE106" s="149"/>
      <c r="BF106" s="149"/>
      <c r="BH106" s="156" t="str">
        <f t="shared" si="16"/>
        <v>Icelandic Krona</v>
      </c>
      <c r="BI106" s="153" t="s">
        <v>4618</v>
      </c>
      <c r="BJ106" s="153" t="s">
        <v>4619</v>
      </c>
      <c r="BK106" s="153" t="s">
        <v>4620</v>
      </c>
      <c r="BL106" s="155" t="s">
        <v>4257</v>
      </c>
    </row>
    <row r="107" spans="2:64" ht="11.25" customHeight="1" x14ac:dyDescent="0.35">
      <c r="B107" s="104">
        <v>68</v>
      </c>
      <c r="C107" s="105" t="s">
        <v>1248</v>
      </c>
      <c r="D107" s="98">
        <f>IF(C107="","",IFERROR(MATCH(C107,$R139:V139,0),"NO"))</f>
        <v>1</v>
      </c>
      <c r="E107" s="106">
        <v>1</v>
      </c>
      <c r="F107" s="107" t="str">
        <f t="shared" si="10"/>
        <v>Vetrospace Oy</v>
      </c>
      <c r="G107" s="108"/>
      <c r="H107" s="104">
        <f t="shared" si="8"/>
        <v>29009621</v>
      </c>
      <c r="I107" s="109" t="str">
        <f t="shared" si="11"/>
        <v>IQ715977998</v>
      </c>
      <c r="J107" s="109" t="str">
        <f t="shared" si="12"/>
        <v/>
      </c>
      <c r="K107" s="109" t="str">
        <f t="shared" si="13"/>
        <v>Finland</v>
      </c>
      <c r="L107" s="110">
        <f t="shared" si="17"/>
        <v>1856</v>
      </c>
      <c r="M107" s="110">
        <f t="shared" si="14"/>
        <v>3340</v>
      </c>
      <c r="N107" s="110">
        <f t="shared" si="15"/>
        <v>-2146</v>
      </c>
      <c r="P107" s="36">
        <v>36</v>
      </c>
      <c r="Q107" s="118"/>
      <c r="R107" s="149" t="s">
        <v>4029</v>
      </c>
      <c r="S107" s="149" t="s">
        <v>4621</v>
      </c>
      <c r="T107" s="149" t="s">
        <v>4622</v>
      </c>
      <c r="U107" s="149" t="s">
        <v>4623</v>
      </c>
      <c r="V107" s="149" t="s">
        <v>4624</v>
      </c>
      <c r="W107" s="118" t="str">
        <f>IF(C75="","",_xll.SNL.Clients.Office.Excel.Functions.SPGRANGEV(C75,"SP_COMPANY_ID_QUICK_MATCH","5","Options:Dir=A"))</f>
        <v>SPGRANGEV</v>
      </c>
      <c r="X107" s="149">
        <v>8038349</v>
      </c>
      <c r="Y107" s="149">
        <v>104160271</v>
      </c>
      <c r="Z107" s="149">
        <v>6192233</v>
      </c>
      <c r="AA107" s="149">
        <v>20314439</v>
      </c>
      <c r="AB107" s="149">
        <v>10661906</v>
      </c>
      <c r="AC107" s="149" t="s">
        <v>4625</v>
      </c>
      <c r="AD107" s="149"/>
      <c r="AE107" s="149" t="s">
        <v>74</v>
      </c>
      <c r="AF107" s="151">
        <v>31201.820116167997</v>
      </c>
      <c r="AG107" s="151">
        <v>40424.420867928799</v>
      </c>
      <c r="AH107" s="151">
        <v>5.6851174014313948</v>
      </c>
      <c r="AI107" s="149" t="s">
        <v>4626</v>
      </c>
      <c r="AJ107" s="149"/>
      <c r="AK107" s="149" t="s">
        <v>74</v>
      </c>
      <c r="AL107" s="151">
        <v>55911.348514514997</v>
      </c>
      <c r="AM107" s="151">
        <v>44236.073427226955</v>
      </c>
      <c r="AN107" s="151">
        <v>-218.83328828278999</v>
      </c>
      <c r="AO107" s="149" t="s">
        <v>4627</v>
      </c>
      <c r="AP107" s="149"/>
      <c r="AQ107" s="149" t="s">
        <v>128</v>
      </c>
      <c r="AR107" s="151">
        <v>3641.3380000000002</v>
      </c>
      <c r="AS107" s="151">
        <v>143.02600000000001</v>
      </c>
      <c r="AT107" s="151">
        <v>-2559.395</v>
      </c>
      <c r="AU107" s="149" t="s">
        <v>4628</v>
      </c>
      <c r="AV107" s="149"/>
      <c r="AW107" s="149" t="s">
        <v>74</v>
      </c>
      <c r="AX107" s="149" t="s">
        <v>4214</v>
      </c>
      <c r="AY107" s="149" t="s">
        <v>4214</v>
      </c>
      <c r="AZ107" s="149" t="s">
        <v>4214</v>
      </c>
      <c r="BA107" s="149" t="s">
        <v>4629</v>
      </c>
      <c r="BB107" s="149"/>
      <c r="BC107" s="149" t="s">
        <v>4630</v>
      </c>
      <c r="BD107" s="149" t="s">
        <v>4214</v>
      </c>
      <c r="BE107" s="149" t="s">
        <v>4214</v>
      </c>
      <c r="BF107" s="149" t="s">
        <v>4214</v>
      </c>
      <c r="BH107" s="156" t="str">
        <f t="shared" si="16"/>
        <v>Indian Rupee</v>
      </c>
      <c r="BI107" s="153" t="s">
        <v>4631</v>
      </c>
      <c r="BJ107" s="153" t="s">
        <v>4632</v>
      </c>
      <c r="BK107" s="153" t="s">
        <v>4633</v>
      </c>
      <c r="BL107" s="155" t="s">
        <v>4230</v>
      </c>
    </row>
    <row r="108" spans="2:64" ht="11.25" customHeight="1" x14ac:dyDescent="0.35">
      <c r="B108" s="104">
        <v>69</v>
      </c>
      <c r="C108" s="105" t="s">
        <v>1890</v>
      </c>
      <c r="D108" s="98">
        <f>IF(C108="","",IFERROR(MATCH(C108,$R140:V140,0),"NO"))</f>
        <v>1</v>
      </c>
      <c r="E108" s="106">
        <v>1</v>
      </c>
      <c r="F108" s="107" t="str">
        <f t="shared" si="10"/>
        <v>Solutions For Tomorrow AB</v>
      </c>
      <c r="G108" s="108"/>
      <c r="H108" s="104">
        <f t="shared" si="8"/>
        <v>5258346</v>
      </c>
      <c r="I108" s="109" t="str">
        <f t="shared" si="11"/>
        <v>IQ236552893</v>
      </c>
      <c r="J108" s="109" t="str">
        <f t="shared" si="12"/>
        <v/>
      </c>
      <c r="K108" s="109" t="str">
        <f t="shared" si="13"/>
        <v>Sweden</v>
      </c>
      <c r="L108" s="110">
        <f t="shared" si="17"/>
        <v>3115.4517126329997</v>
      </c>
      <c r="M108" s="110">
        <f t="shared" si="14"/>
        <v>3164.511272325989</v>
      </c>
      <c r="N108" s="110">
        <f t="shared" si="15"/>
        <v>-1428.1889545842037</v>
      </c>
      <c r="P108" s="36">
        <v>37</v>
      </c>
      <c r="Q108" s="118"/>
      <c r="R108" s="149" t="s">
        <v>4016</v>
      </c>
      <c r="S108" s="149" t="s">
        <v>4634</v>
      </c>
      <c r="T108" s="149" t="s">
        <v>4635</v>
      </c>
      <c r="U108" s="149"/>
      <c r="V108" s="149"/>
      <c r="W108" s="118" t="str">
        <f>IF(C76="","",_xll.SNL.Clients.Office.Excel.Functions.SPGRANGEV(C76,"SP_COMPANY_ID_QUICK_MATCH","5","Options:Dir=A"))</f>
        <v>SPGRANGEV</v>
      </c>
      <c r="X108" s="149">
        <v>24030989</v>
      </c>
      <c r="Y108" s="149">
        <v>103784705</v>
      </c>
      <c r="Z108" s="149">
        <v>103784332</v>
      </c>
      <c r="AA108" s="149"/>
      <c r="AB108" s="149"/>
      <c r="AC108" s="149" t="s">
        <v>4636</v>
      </c>
      <c r="AD108" s="149"/>
      <c r="AE108" s="149" t="s">
        <v>74</v>
      </c>
      <c r="AF108" s="151">
        <v>14729.644841197</v>
      </c>
      <c r="AG108" s="151">
        <v>11764.344633798941</v>
      </c>
      <c r="AH108" s="151">
        <v>-422.09810122012169</v>
      </c>
      <c r="AI108" s="149" t="s">
        <v>4637</v>
      </c>
      <c r="AJ108" s="149"/>
      <c r="AK108" s="149" t="s">
        <v>74</v>
      </c>
      <c r="AL108" s="151">
        <v>35838.909518515997</v>
      </c>
      <c r="AM108" s="151">
        <v>274.8098288507299</v>
      </c>
      <c r="AN108" s="151">
        <v>-1213.7288335332839</v>
      </c>
      <c r="AO108" s="149" t="s">
        <v>4638</v>
      </c>
      <c r="AP108" s="149"/>
      <c r="AQ108" s="149" t="s">
        <v>74</v>
      </c>
      <c r="AR108" s="151">
        <v>33035.465534057999</v>
      </c>
      <c r="AS108" s="151">
        <v>11909.621249241673</v>
      </c>
      <c r="AT108" s="151">
        <v>-5223.6607951244405</v>
      </c>
      <c r="AU108" s="149"/>
      <c r="AV108" s="149"/>
      <c r="AW108" s="149"/>
      <c r="AX108" s="151"/>
      <c r="AY108" s="151"/>
      <c r="AZ108" s="151"/>
      <c r="BA108" s="149"/>
      <c r="BB108" s="149"/>
      <c r="BC108" s="149"/>
      <c r="BD108" s="151"/>
      <c r="BE108" s="151"/>
      <c r="BF108" s="151"/>
      <c r="BH108" s="156" t="str">
        <f t="shared" si="16"/>
        <v>Indonesian Rupiah</v>
      </c>
      <c r="BI108" s="153" t="s">
        <v>4639</v>
      </c>
      <c r="BJ108" s="153" t="s">
        <v>4640</v>
      </c>
      <c r="BK108" s="153" t="s">
        <v>4641</v>
      </c>
      <c r="BL108" s="155" t="s">
        <v>4257</v>
      </c>
    </row>
    <row r="109" spans="2:64" ht="11.25" customHeight="1" x14ac:dyDescent="0.35">
      <c r="B109" s="104">
        <v>70</v>
      </c>
      <c r="C109" s="105" t="s">
        <v>740</v>
      </c>
      <c r="D109" s="98">
        <f>IF(C109="","",IFERROR(MATCH(C109,$R141:V141,0),"NO"))</f>
        <v>1</v>
      </c>
      <c r="E109" s="106">
        <v>1</v>
      </c>
      <c r="F109" s="107" t="str">
        <f t="shared" si="10"/>
        <v>Cykelgear A/S</v>
      </c>
      <c r="G109" s="108"/>
      <c r="H109" s="104">
        <f t="shared" si="8"/>
        <v>11041785</v>
      </c>
      <c r="I109" s="109" t="str">
        <f t="shared" si="11"/>
        <v>IQ578096347</v>
      </c>
      <c r="J109" s="109" t="str">
        <f t="shared" si="12"/>
        <v/>
      </c>
      <c r="K109" s="109" t="str">
        <f t="shared" si="13"/>
        <v>Denmark</v>
      </c>
      <c r="L109" s="110">
        <f t="shared" si="17"/>
        <v>8610.080552292</v>
      </c>
      <c r="M109" s="110" t="str">
        <f t="shared" si="14"/>
        <v>NA</v>
      </c>
      <c r="N109" s="110">
        <f t="shared" si="15"/>
        <v>1078.2001430867281</v>
      </c>
      <c r="P109" s="36">
        <v>38</v>
      </c>
      <c r="Q109" s="118"/>
      <c r="R109" s="149" t="s">
        <v>4642</v>
      </c>
      <c r="S109" s="149" t="s">
        <v>4643</v>
      </c>
      <c r="T109" s="149" t="s">
        <v>4644</v>
      </c>
      <c r="U109" s="149" t="s">
        <v>4645</v>
      </c>
      <c r="V109" s="149" t="s">
        <v>4646</v>
      </c>
      <c r="W109" s="118" t="str">
        <f>IF(C77="","",_xll.SNL.Clients.Office.Excel.Functions.SPGRANGEV(C77,"SP_COMPANY_ID_QUICK_MATCH","5","Options:Dir=A"))</f>
        <v>SPGRANGEV</v>
      </c>
      <c r="X109" s="149">
        <v>15064428</v>
      </c>
      <c r="Y109" s="149">
        <v>24366683</v>
      </c>
      <c r="Z109" s="149">
        <v>100066132</v>
      </c>
      <c r="AA109" s="149">
        <v>108571187</v>
      </c>
      <c r="AB109" s="149">
        <v>21763949</v>
      </c>
      <c r="AC109" s="149" t="s">
        <v>4647</v>
      </c>
      <c r="AD109" s="149"/>
      <c r="AE109" s="149" t="s">
        <v>204</v>
      </c>
      <c r="AF109" s="151">
        <v>3285</v>
      </c>
      <c r="AG109" s="151">
        <v>4977</v>
      </c>
      <c r="AH109" s="151">
        <v>-39</v>
      </c>
      <c r="AI109" s="149" t="s">
        <v>4648</v>
      </c>
      <c r="AJ109" s="149"/>
      <c r="AK109" s="149" t="s">
        <v>74</v>
      </c>
      <c r="AL109" s="151">
        <v>179.000797339</v>
      </c>
      <c r="AM109" s="151">
        <v>43.469282284790815</v>
      </c>
      <c r="AN109" s="151">
        <v>3.9358505086832731</v>
      </c>
      <c r="AO109" s="149" t="s">
        <v>4649</v>
      </c>
      <c r="AP109" s="149"/>
      <c r="AQ109" s="149" t="s">
        <v>986</v>
      </c>
      <c r="AR109" s="151">
        <v>207.44300000000001</v>
      </c>
      <c r="AS109" s="151">
        <v>368.73399999999998</v>
      </c>
      <c r="AT109" s="151">
        <v>5.1070000000000002</v>
      </c>
      <c r="AU109" s="149" t="s">
        <v>4650</v>
      </c>
      <c r="AV109" s="149"/>
      <c r="AW109" s="149" t="s">
        <v>4228</v>
      </c>
      <c r="AX109" s="151" t="s">
        <v>4214</v>
      </c>
      <c r="AY109" s="151" t="s">
        <v>4214</v>
      </c>
      <c r="AZ109" s="151" t="s">
        <v>4214</v>
      </c>
      <c r="BA109" s="149" t="s">
        <v>4651</v>
      </c>
      <c r="BB109" s="149"/>
      <c r="BC109" s="149" t="s">
        <v>128</v>
      </c>
      <c r="BD109" s="151">
        <v>153.858</v>
      </c>
      <c r="BE109" s="151" t="s">
        <v>4214</v>
      </c>
      <c r="BF109" s="151" t="s">
        <v>4214</v>
      </c>
      <c r="BH109" s="156" t="str">
        <f t="shared" si="16"/>
        <v>Jordanian Dinar</v>
      </c>
      <c r="BI109" s="153" t="s">
        <v>4652</v>
      </c>
      <c r="BJ109" s="153" t="s">
        <v>4653</v>
      </c>
      <c r="BK109" s="153" t="s">
        <v>4654</v>
      </c>
      <c r="BL109" s="155" t="s">
        <v>4230</v>
      </c>
    </row>
    <row r="110" spans="2:64" ht="11.25" customHeight="1" x14ac:dyDescent="0.35">
      <c r="B110" s="104">
        <v>71</v>
      </c>
      <c r="C110" s="105" t="s">
        <v>1240</v>
      </c>
      <c r="D110" s="98">
        <f>IF(C110="","",IFERROR(MATCH(C110,$R142:V142,0),"NO"))</f>
        <v>1</v>
      </c>
      <c r="E110" s="106">
        <v>1</v>
      </c>
      <c r="F110" s="107" t="str">
        <f t="shared" si="10"/>
        <v>Finncont Group Oy</v>
      </c>
      <c r="G110" s="108"/>
      <c r="H110" s="104">
        <f t="shared" si="8"/>
        <v>8632602</v>
      </c>
      <c r="I110" s="109" t="str">
        <f t="shared" si="11"/>
        <v>IQ255878197</v>
      </c>
      <c r="J110" s="109" t="str">
        <f t="shared" si="12"/>
        <v/>
      </c>
      <c r="K110" s="109" t="str">
        <f t="shared" si="13"/>
        <v>Finland</v>
      </c>
      <c r="L110" s="110">
        <f t="shared" si="17"/>
        <v>21391</v>
      </c>
      <c r="M110" s="110">
        <f t="shared" si="14"/>
        <v>1531</v>
      </c>
      <c r="N110" s="110">
        <f t="shared" si="15"/>
        <v>390</v>
      </c>
      <c r="P110" s="36">
        <v>39</v>
      </c>
      <c r="Q110" s="118"/>
      <c r="R110" s="149" t="s">
        <v>3950</v>
      </c>
      <c r="S110" s="149" t="s">
        <v>4655</v>
      </c>
      <c r="T110" s="149" t="s">
        <v>4656</v>
      </c>
      <c r="U110" s="149" t="s">
        <v>4657</v>
      </c>
      <c r="V110" s="149" t="s">
        <v>4658</v>
      </c>
      <c r="W110" s="118" t="str">
        <f>IF(C78="","",_xll.SNL.Clients.Office.Excel.Functions.SPGRANGEV(C78,"SP_COMPANY_ID_QUICK_MATCH","5","Options:Dir=A"))</f>
        <v>SPGRANGEV</v>
      </c>
      <c r="X110" s="149">
        <v>22292180</v>
      </c>
      <c r="Y110" s="149">
        <v>4013011</v>
      </c>
      <c r="Z110" s="149">
        <v>5986473</v>
      </c>
      <c r="AA110" s="149">
        <v>4912756</v>
      </c>
      <c r="AB110" s="149">
        <v>5384116</v>
      </c>
      <c r="AC110" s="149" t="s">
        <v>4659</v>
      </c>
      <c r="AD110" s="149"/>
      <c r="AE110" s="149" t="s">
        <v>104</v>
      </c>
      <c r="AF110" s="151">
        <v>37379.002290523997</v>
      </c>
      <c r="AG110" s="151">
        <v>84156.725468269753</v>
      </c>
      <c r="AH110" s="151">
        <v>2897.1433588611171</v>
      </c>
      <c r="AI110" s="149" t="s">
        <v>4660</v>
      </c>
      <c r="AJ110" s="149"/>
      <c r="AK110" s="149" t="s">
        <v>4228</v>
      </c>
      <c r="AL110" s="151" t="s">
        <v>4214</v>
      </c>
      <c r="AM110" s="151" t="s">
        <v>4214</v>
      </c>
      <c r="AN110" s="151" t="s">
        <v>4214</v>
      </c>
      <c r="AO110" s="149" t="s">
        <v>4661</v>
      </c>
      <c r="AP110" s="149"/>
      <c r="AQ110" s="149" t="s">
        <v>986</v>
      </c>
      <c r="AR110" s="151">
        <v>4242.4359999999997</v>
      </c>
      <c r="AS110" s="151">
        <v>5077.2209999999995</v>
      </c>
      <c r="AT110" s="151">
        <v>-134.12100000000001</v>
      </c>
      <c r="AU110" s="149" t="s">
        <v>4662</v>
      </c>
      <c r="AV110" s="149"/>
      <c r="AW110" s="149" t="s">
        <v>4266</v>
      </c>
      <c r="AX110" s="151">
        <v>64527.589589143994</v>
      </c>
      <c r="AY110" s="151">
        <v>65173.57163231328</v>
      </c>
      <c r="AZ110" s="151">
        <v>-14005.991044729582</v>
      </c>
      <c r="BA110" s="149" t="s">
        <v>4663</v>
      </c>
      <c r="BB110" s="149"/>
      <c r="BC110" s="149" t="s">
        <v>4228</v>
      </c>
      <c r="BD110" s="151">
        <v>3785.3909495999997</v>
      </c>
      <c r="BE110" s="151">
        <v>2215.2262717514868</v>
      </c>
      <c r="BF110" s="151">
        <v>-290.9901358427428</v>
      </c>
      <c r="BH110" s="156" t="str">
        <f t="shared" si="16"/>
        <v>Kazakhstan Tenge</v>
      </c>
      <c r="BI110" s="153" t="s">
        <v>4664</v>
      </c>
      <c r="BJ110" s="153" t="s">
        <v>4665</v>
      </c>
      <c r="BK110" s="153" t="s">
        <v>4665</v>
      </c>
      <c r="BL110" s="155" t="s">
        <v>4230</v>
      </c>
    </row>
    <row r="111" spans="2:64" ht="11.25" customHeight="1" x14ac:dyDescent="0.35">
      <c r="B111" s="104">
        <v>72</v>
      </c>
      <c r="C111" s="105" t="s">
        <v>2876</v>
      </c>
      <c r="D111" s="98" t="str">
        <f>IF(C111="","",IFERROR(MATCH(C111,$R143:V143,0),"NO"))</f>
        <v>NO</v>
      </c>
      <c r="E111" s="106">
        <v>1</v>
      </c>
      <c r="F111" s="107" t="str">
        <f t="shared" si="10"/>
        <v>Blika Solutions AB</v>
      </c>
      <c r="G111" s="108"/>
      <c r="H111" s="104">
        <f t="shared" si="8"/>
        <v>28430434</v>
      </c>
      <c r="I111" s="109" t="str">
        <f t="shared" si="11"/>
        <v>IQ709300096</v>
      </c>
      <c r="J111" s="109" t="str">
        <f t="shared" si="12"/>
        <v/>
      </c>
      <c r="K111" s="109" t="str">
        <f t="shared" si="13"/>
        <v>Sweden</v>
      </c>
      <c r="L111" s="110">
        <f t="shared" si="17"/>
        <v>2797.9456664509999</v>
      </c>
      <c r="M111" s="110">
        <f t="shared" si="14"/>
        <v>3020.8964604313683</v>
      </c>
      <c r="N111" s="110">
        <f t="shared" si="15"/>
        <v>548.04531749798639</v>
      </c>
      <c r="P111" s="36">
        <v>40</v>
      </c>
      <c r="Q111" s="118"/>
      <c r="R111" s="149" t="s">
        <v>4666</v>
      </c>
      <c r="S111" s="149" t="s">
        <v>4667</v>
      </c>
      <c r="T111" s="149" t="s">
        <v>4668</v>
      </c>
      <c r="U111" s="149" t="s">
        <v>4669</v>
      </c>
      <c r="V111" s="149" t="s">
        <v>4670</v>
      </c>
      <c r="W111" s="118" t="str">
        <f>IF(C79="","",_xll.SNL.Clients.Office.Excel.Functions.SPGRANGEV(C79,"SP_COMPANY_ID_QUICK_MATCH","5","Options:Dir=A"))</f>
        <v>SPGRANGEV</v>
      </c>
      <c r="X111" s="149">
        <v>100277504</v>
      </c>
      <c r="Y111" s="149">
        <v>113960695</v>
      </c>
      <c r="Z111" s="149">
        <v>138823086</v>
      </c>
      <c r="AA111" s="149">
        <v>20859533</v>
      </c>
      <c r="AB111" s="149">
        <v>5123874</v>
      </c>
      <c r="AC111" s="149" t="s">
        <v>4671</v>
      </c>
      <c r="AD111" s="149"/>
      <c r="AE111" s="149" t="s">
        <v>60</v>
      </c>
      <c r="AF111" s="151">
        <v>265141.32921984402</v>
      </c>
      <c r="AG111" s="151">
        <v>23.129861733774657</v>
      </c>
      <c r="AH111" s="151">
        <v>-57384.327115333821</v>
      </c>
      <c r="AI111" s="149" t="s">
        <v>4672</v>
      </c>
      <c r="AJ111" s="149"/>
      <c r="AK111" s="149" t="s">
        <v>60</v>
      </c>
      <c r="AL111" s="151">
        <v>2.55059916</v>
      </c>
      <c r="AM111" s="149" t="s">
        <v>4214</v>
      </c>
      <c r="AN111" s="151">
        <v>-12176.711410514863</v>
      </c>
      <c r="AO111" s="149" t="s">
        <v>4673</v>
      </c>
      <c r="AP111" s="149"/>
      <c r="AQ111" s="149" t="s">
        <v>4228</v>
      </c>
      <c r="AR111" s="149" t="s">
        <v>4214</v>
      </c>
      <c r="AS111" s="149" t="s">
        <v>4214</v>
      </c>
      <c r="AT111" s="149" t="s">
        <v>4214</v>
      </c>
      <c r="AU111" s="149" t="s">
        <v>4674</v>
      </c>
      <c r="AV111" s="149"/>
      <c r="AW111" s="149" t="s">
        <v>986</v>
      </c>
      <c r="AX111" s="151">
        <v>367.87299999999999</v>
      </c>
      <c r="AY111" s="149" t="s">
        <v>4214</v>
      </c>
      <c r="AZ111" s="149" t="s">
        <v>4214</v>
      </c>
      <c r="BA111" s="149" t="s">
        <v>4675</v>
      </c>
      <c r="BB111" s="149"/>
      <c r="BC111" s="149" t="s">
        <v>3842</v>
      </c>
      <c r="BD111" s="151">
        <v>127261</v>
      </c>
      <c r="BE111" s="151">
        <v>93210</v>
      </c>
      <c r="BF111" s="151">
        <v>12197</v>
      </c>
      <c r="BH111" s="156" t="str">
        <f t="shared" si="16"/>
        <v>Kenyan Shilling</v>
      </c>
      <c r="BI111" s="153" t="s">
        <v>4676</v>
      </c>
      <c r="BJ111" s="153" t="s">
        <v>4677</v>
      </c>
      <c r="BK111" s="153" t="s">
        <v>4678</v>
      </c>
      <c r="BL111" s="155" t="s">
        <v>4230</v>
      </c>
    </row>
    <row r="112" spans="2:64" ht="11.25" customHeight="1" x14ac:dyDescent="0.35">
      <c r="B112" s="104">
        <v>73</v>
      </c>
      <c r="C112" s="105" t="s">
        <v>3329</v>
      </c>
      <c r="D112" s="98" t="str">
        <f>IF(C112="","",IFERROR(MATCH(C112,$R144:V144,0),"NO"))</f>
        <v>NO</v>
      </c>
      <c r="E112" s="106">
        <v>1</v>
      </c>
      <c r="F112" s="107" t="str">
        <f t="shared" si="10"/>
        <v>Bioteria Technologies Ab (Publ)</v>
      </c>
      <c r="G112" s="108"/>
      <c r="H112" s="104">
        <f t="shared" si="8"/>
        <v>8073957</v>
      </c>
      <c r="I112" s="109" t="str">
        <f t="shared" si="11"/>
        <v>IQ243754653</v>
      </c>
      <c r="J112" s="109" t="str">
        <f t="shared" si="12"/>
        <v/>
      </c>
      <c r="K112" s="109" t="str">
        <f t="shared" si="13"/>
        <v>Sweden</v>
      </c>
      <c r="L112" s="110">
        <f t="shared" si="17"/>
        <v>8315.2895992529993</v>
      </c>
      <c r="M112" s="110">
        <f t="shared" si="14"/>
        <v>11913.732026439631</v>
      </c>
      <c r="N112" s="110">
        <f t="shared" si="15"/>
        <v>-772.56372318220781</v>
      </c>
      <c r="P112" s="36">
        <v>41</v>
      </c>
      <c r="Q112" s="118"/>
      <c r="R112" s="149" t="s">
        <v>3322</v>
      </c>
      <c r="S112" s="149" t="s">
        <v>3322</v>
      </c>
      <c r="T112" s="149" t="s">
        <v>4679</v>
      </c>
      <c r="U112" s="149" t="s">
        <v>4680</v>
      </c>
      <c r="V112" s="149" t="s">
        <v>4681</v>
      </c>
      <c r="W112" s="118" t="str">
        <f>IF(C80="","",_xll.SNL.Clients.Office.Excel.Functions.SPGRANGEV(C80,"SP_COMPANY_ID_QUICK_MATCH","5","Options:Dir=A"))</f>
        <v>SPGRANGEV</v>
      </c>
      <c r="X112" s="149">
        <v>5476941</v>
      </c>
      <c r="Y112" s="149">
        <v>111650002</v>
      </c>
      <c r="Z112" s="149">
        <v>28306695</v>
      </c>
      <c r="AA112" s="149">
        <v>105236429</v>
      </c>
      <c r="AB112" s="149">
        <v>112698760</v>
      </c>
      <c r="AC112" s="149" t="s">
        <v>4682</v>
      </c>
      <c r="AD112" s="149"/>
      <c r="AE112" s="149" t="s">
        <v>74</v>
      </c>
      <c r="AF112" s="151">
        <v>6436.3519602879996</v>
      </c>
      <c r="AG112" s="151">
        <v>25706.304770915267</v>
      </c>
      <c r="AH112" s="151">
        <v>906.36383842274597</v>
      </c>
      <c r="AI112" s="149" t="s">
        <v>4683</v>
      </c>
      <c r="AJ112" s="149"/>
      <c r="AK112" s="149" t="s">
        <v>74</v>
      </c>
      <c r="AL112" s="149" t="s">
        <v>4214</v>
      </c>
      <c r="AM112" s="149" t="s">
        <v>4214</v>
      </c>
      <c r="AN112" s="149" t="s">
        <v>4214</v>
      </c>
      <c r="AO112" s="149" t="s">
        <v>4684</v>
      </c>
      <c r="AP112" s="149"/>
      <c r="AQ112" s="149" t="s">
        <v>74</v>
      </c>
      <c r="AR112" s="151">
        <v>379.13837583999998</v>
      </c>
      <c r="AS112" s="151">
        <v>238.5539061015788</v>
      </c>
      <c r="AT112" s="151">
        <v>51.510909209365387</v>
      </c>
      <c r="AU112" s="149" t="s">
        <v>4685</v>
      </c>
      <c r="AV112" s="149"/>
      <c r="AW112" s="149" t="s">
        <v>74</v>
      </c>
      <c r="AX112" s="151">
        <v>8.8550285199999994</v>
      </c>
      <c r="AY112" s="151">
        <v>28.413764378345984</v>
      </c>
      <c r="AZ112" s="151">
        <v>1.9985216535228061</v>
      </c>
      <c r="BA112" s="149" t="s">
        <v>4686</v>
      </c>
      <c r="BB112" s="149"/>
      <c r="BC112" s="149" t="s">
        <v>74</v>
      </c>
      <c r="BD112" s="151">
        <v>209.18707185199997</v>
      </c>
      <c r="BE112" s="151">
        <v>331.55201589433136</v>
      </c>
      <c r="BF112" s="151">
        <v>60.868834059506391</v>
      </c>
      <c r="BH112" s="156" t="str">
        <f t="shared" si="16"/>
        <v>Kuwaiti Dinar</v>
      </c>
      <c r="BI112" s="153" t="s">
        <v>4687</v>
      </c>
      <c r="BJ112" s="153" t="s">
        <v>4688</v>
      </c>
      <c r="BK112" s="153" t="s">
        <v>4689</v>
      </c>
      <c r="BL112" s="155" t="s">
        <v>4230</v>
      </c>
    </row>
    <row r="113" spans="2:64" ht="11.25" customHeight="1" x14ac:dyDescent="0.35">
      <c r="B113" s="104">
        <v>74</v>
      </c>
      <c r="C113" s="105" t="s">
        <v>1437</v>
      </c>
      <c r="D113" s="98">
        <f>IF(C113="","",IFERROR(MATCH(C113,$R145:V145,0),"NO"))</f>
        <v>1</v>
      </c>
      <c r="E113" s="106">
        <v>1</v>
      </c>
      <c r="F113" s="107" t="str">
        <f t="shared" si="10"/>
        <v>Rakennuttajatoimisto HTJ Oy</v>
      </c>
      <c r="G113" s="108"/>
      <c r="H113" s="104">
        <f t="shared" si="8"/>
        <v>11899757</v>
      </c>
      <c r="I113" s="109" t="str">
        <f t="shared" si="11"/>
        <v>IQ183209563</v>
      </c>
      <c r="J113" s="109" t="str">
        <f t="shared" si="12"/>
        <v/>
      </c>
      <c r="K113" s="109" t="str">
        <f t="shared" si="13"/>
        <v>Finland</v>
      </c>
      <c r="L113" s="110">
        <f t="shared" si="17"/>
        <v>8608.7649999999994</v>
      </c>
      <c r="M113" s="110">
        <f t="shared" si="14"/>
        <v>25053.302</v>
      </c>
      <c r="N113" s="110">
        <f t="shared" si="15"/>
        <v>452.02300000000002</v>
      </c>
      <c r="P113" s="36">
        <v>42</v>
      </c>
      <c r="Q113" s="118"/>
      <c r="R113" s="149" t="s">
        <v>3034</v>
      </c>
      <c r="S113" s="149" t="s">
        <v>4690</v>
      </c>
      <c r="T113" s="149" t="s">
        <v>4691</v>
      </c>
      <c r="U113" s="149" t="s">
        <v>4692</v>
      </c>
      <c r="V113" s="149" t="s">
        <v>4693</v>
      </c>
      <c r="W113" s="118" t="str">
        <f>IF(C81="","",_xll.SNL.Clients.Office.Excel.Functions.SPGRANGEV(C81,"SP_COMPANY_ID_QUICK_MATCH","5","Options:Dir=A"))</f>
        <v>SPGRANGEV</v>
      </c>
      <c r="X113" s="149">
        <v>27277262</v>
      </c>
      <c r="Y113" s="149">
        <v>24812973</v>
      </c>
      <c r="Z113" s="149">
        <v>4648877</v>
      </c>
      <c r="AA113" s="149">
        <v>7152972</v>
      </c>
      <c r="AB113" s="149">
        <v>102895</v>
      </c>
      <c r="AC113" s="149" t="s">
        <v>4694</v>
      </c>
      <c r="AD113" s="149"/>
      <c r="AE113" s="149" t="s">
        <v>104</v>
      </c>
      <c r="AF113" s="151">
        <v>1786.190790461</v>
      </c>
      <c r="AG113" s="151" t="s">
        <v>4214</v>
      </c>
      <c r="AH113" s="151">
        <v>369.63414504975242</v>
      </c>
      <c r="AI113" s="149" t="s">
        <v>4695</v>
      </c>
      <c r="AJ113" s="149"/>
      <c r="AK113" s="149" t="s">
        <v>60</v>
      </c>
      <c r="AL113" s="151">
        <v>232.784683336</v>
      </c>
      <c r="AM113" s="151">
        <v>909.80322306717346</v>
      </c>
      <c r="AN113" s="151">
        <v>23.989707894881523</v>
      </c>
      <c r="AO113" s="149" t="s">
        <v>4696</v>
      </c>
      <c r="AP113" s="149" t="s">
        <v>4697</v>
      </c>
      <c r="AQ113" s="149" t="s">
        <v>4296</v>
      </c>
      <c r="AR113" s="151">
        <v>477481.43029501202</v>
      </c>
      <c r="AS113" s="151">
        <v>789102.17570936214</v>
      </c>
      <c r="AT113" s="151">
        <v>28286.644229777059</v>
      </c>
      <c r="AU113" s="149" t="s">
        <v>4698</v>
      </c>
      <c r="AV113" s="149"/>
      <c r="AW113" s="149" t="s">
        <v>3842</v>
      </c>
      <c r="AX113" s="151">
        <v>1403242</v>
      </c>
      <c r="AY113" s="151">
        <v>1182453</v>
      </c>
      <c r="AZ113" s="151">
        <v>43193</v>
      </c>
      <c r="BA113" s="149" t="s">
        <v>4699</v>
      </c>
      <c r="BB113" s="149" t="s">
        <v>4700</v>
      </c>
      <c r="BC113" s="149" t="s">
        <v>4228</v>
      </c>
      <c r="BD113" s="151">
        <v>3271205802.7999997</v>
      </c>
      <c r="BE113" s="151">
        <v>21668576.74351142</v>
      </c>
      <c r="BF113" s="151">
        <v>10963730.287786245</v>
      </c>
      <c r="BH113" s="156" t="str">
        <f t="shared" si="16"/>
        <v>Kyrgyzstani Som</v>
      </c>
      <c r="BI113" s="153" t="s">
        <v>4701</v>
      </c>
      <c r="BJ113" s="153" t="s">
        <v>4702</v>
      </c>
      <c r="BK113" s="153" t="s">
        <v>4703</v>
      </c>
      <c r="BL113" s="155" t="s">
        <v>4230</v>
      </c>
    </row>
    <row r="114" spans="2:64" ht="11.25" customHeight="1" x14ac:dyDescent="0.35">
      <c r="B114" s="104">
        <v>75</v>
      </c>
      <c r="C114" s="105" t="s">
        <v>2011</v>
      </c>
      <c r="D114" s="98">
        <f>IF(C114="","",IFERROR(MATCH(C114,$R146:V146,0),"NO"))</f>
        <v>1</v>
      </c>
      <c r="E114" s="106">
        <v>1</v>
      </c>
      <c r="F114" s="107" t="str">
        <f t="shared" si="10"/>
        <v>Levinsgruppen AB</v>
      </c>
      <c r="G114" s="108"/>
      <c r="H114" s="104">
        <f t="shared" si="8"/>
        <v>7755676</v>
      </c>
      <c r="I114" s="109" t="str">
        <f t="shared" si="11"/>
        <v>IQ226626743</v>
      </c>
      <c r="J114" s="109" t="str">
        <f t="shared" si="12"/>
        <v/>
      </c>
      <c r="K114" s="109" t="str">
        <f t="shared" si="13"/>
        <v>Sweden</v>
      </c>
      <c r="L114" s="110" t="str">
        <f t="shared" si="17"/>
        <v>NA</v>
      </c>
      <c r="M114" s="110" t="str">
        <f t="shared" si="14"/>
        <v>NA</v>
      </c>
      <c r="N114" s="110" t="str">
        <f t="shared" si="15"/>
        <v>NA</v>
      </c>
      <c r="P114" s="36">
        <v>43</v>
      </c>
      <c r="Q114" s="118"/>
      <c r="R114" s="149" t="s">
        <v>4704</v>
      </c>
      <c r="S114" s="149" t="s">
        <v>4705</v>
      </c>
      <c r="T114" s="149" t="s">
        <v>4706</v>
      </c>
      <c r="U114" s="149" t="s">
        <v>4707</v>
      </c>
      <c r="V114" s="149" t="s">
        <v>4708</v>
      </c>
      <c r="W114" s="118" t="str">
        <f>IF(C82="","",_xll.SNL.Clients.Office.Excel.Functions.SPGRANGEV(C82,"SP_COMPANY_ID_QUICK_MATCH","5","Options:Dir=A"))</f>
        <v>SPGRANGEV</v>
      </c>
      <c r="X114" s="149">
        <v>7884308</v>
      </c>
      <c r="Y114" s="149"/>
      <c r="Z114" s="149"/>
      <c r="AA114" s="149"/>
      <c r="AB114" s="149"/>
      <c r="AC114" s="149" t="s">
        <v>4709</v>
      </c>
      <c r="AD114" s="149"/>
      <c r="AE114" s="149" t="s">
        <v>204</v>
      </c>
      <c r="AF114" s="151">
        <v>16503</v>
      </c>
      <c r="AG114" s="151">
        <v>27150</v>
      </c>
      <c r="AH114" s="151">
        <v>-836</v>
      </c>
      <c r="AI114" s="149"/>
      <c r="AJ114" s="149"/>
      <c r="AK114" s="149"/>
      <c r="AL114" s="149"/>
      <c r="AM114" s="149"/>
      <c r="AN114" s="149"/>
      <c r="AO114" s="149"/>
      <c r="AP114" s="149"/>
      <c r="AQ114" s="149"/>
      <c r="AR114" s="149"/>
      <c r="AS114" s="149"/>
      <c r="AT114" s="149"/>
      <c r="AU114" s="149"/>
      <c r="AV114" s="149"/>
      <c r="AW114" s="149"/>
      <c r="AX114" s="149"/>
      <c r="AY114" s="149"/>
      <c r="AZ114" s="149"/>
      <c r="BA114" s="149"/>
      <c r="BB114" s="149"/>
      <c r="BC114" s="149"/>
      <c r="BD114" s="149"/>
      <c r="BE114" s="149"/>
      <c r="BF114" s="149"/>
      <c r="BH114" s="156" t="str">
        <f t="shared" si="16"/>
        <v>Macedonian Denar</v>
      </c>
      <c r="BI114" s="153" t="s">
        <v>4710</v>
      </c>
      <c r="BJ114" s="153" t="s">
        <v>4711</v>
      </c>
      <c r="BK114" s="153" t="s">
        <v>4711</v>
      </c>
      <c r="BL114" s="155" t="s">
        <v>4230</v>
      </c>
    </row>
    <row r="115" spans="2:64" ht="11.25" customHeight="1" x14ac:dyDescent="0.35">
      <c r="B115" s="104">
        <v>76</v>
      </c>
      <c r="C115" s="105" t="s">
        <v>3445</v>
      </c>
      <c r="D115" s="98">
        <f>IF(C115="","",IFERROR(MATCH(C115,$R147:V147,0),"NO"))</f>
        <v>1</v>
      </c>
      <c r="E115" s="106">
        <v>1</v>
      </c>
      <c r="F115" s="107" t="str">
        <f t="shared" si="10"/>
        <v>Moment Team As</v>
      </c>
      <c r="G115" s="108"/>
      <c r="H115" s="104">
        <f t="shared" si="8"/>
        <v>110693447</v>
      </c>
      <c r="I115" s="109" t="str">
        <f t="shared" si="11"/>
        <v>IQ1832013138</v>
      </c>
      <c r="J115" s="109" t="str">
        <f t="shared" si="12"/>
        <v/>
      </c>
      <c r="K115" s="109" t="str">
        <f t="shared" si="13"/>
        <v>Norway</v>
      </c>
      <c r="L115" s="110">
        <f t="shared" si="17"/>
        <v>19666.139763264</v>
      </c>
      <c r="M115" s="110">
        <f t="shared" si="14"/>
        <v>5443.6860459675599</v>
      </c>
      <c r="N115" s="110">
        <f t="shared" si="15"/>
        <v>-221.06644802057488</v>
      </c>
      <c r="P115" s="36">
        <v>44</v>
      </c>
      <c r="Q115" s="118"/>
      <c r="R115" s="149" t="s">
        <v>2078</v>
      </c>
      <c r="S115" s="149" t="s">
        <v>4712</v>
      </c>
      <c r="T115" s="149" t="s">
        <v>4713</v>
      </c>
      <c r="U115" s="149" t="s">
        <v>4714</v>
      </c>
      <c r="V115" s="149" t="s">
        <v>4715</v>
      </c>
      <c r="W115" s="118" t="str">
        <f>IF(C83="","",_xll.SNL.Clients.Office.Excel.Functions.SPGRANGEV(C83,"SP_COMPANY_ID_QUICK_MATCH","5","Options:Dir=A"))</f>
        <v>SPGRANGEV</v>
      </c>
      <c r="X115" s="149">
        <v>6969367</v>
      </c>
      <c r="Y115" s="149">
        <v>107938253</v>
      </c>
      <c r="Z115" s="149">
        <v>112208351</v>
      </c>
      <c r="AA115" s="149">
        <v>100150475</v>
      </c>
      <c r="AB115" s="149">
        <v>24853968</v>
      </c>
      <c r="AC115" s="149" t="s">
        <v>4716</v>
      </c>
      <c r="AD115" s="149"/>
      <c r="AE115" s="149" t="s">
        <v>60</v>
      </c>
      <c r="AF115" s="151">
        <v>42416.999317399997</v>
      </c>
      <c r="AG115" s="151">
        <v>40539.546116779646</v>
      </c>
      <c r="AH115" s="151">
        <v>989.52369438915446</v>
      </c>
      <c r="AI115" s="149" t="s">
        <v>4717</v>
      </c>
      <c r="AJ115" s="149"/>
      <c r="AK115" s="149" t="s">
        <v>60</v>
      </c>
      <c r="AL115" s="151">
        <v>539.96184217200005</v>
      </c>
      <c r="AM115" s="151">
        <v>1852.0226464080756</v>
      </c>
      <c r="AN115" s="151">
        <v>174.37680147247215</v>
      </c>
      <c r="AO115" s="149" t="s">
        <v>4718</v>
      </c>
      <c r="AP115" s="149"/>
      <c r="AQ115" s="149" t="s">
        <v>104</v>
      </c>
      <c r="AR115" s="151">
        <v>141.597288096</v>
      </c>
      <c r="AS115" s="151" t="s">
        <v>4214</v>
      </c>
      <c r="AT115" s="151">
        <v>83.928536380538631</v>
      </c>
      <c r="AU115" s="149" t="s">
        <v>4719</v>
      </c>
      <c r="AV115" s="149"/>
      <c r="AW115" s="149" t="s">
        <v>74</v>
      </c>
      <c r="AX115" s="151">
        <v>937.07048319299997</v>
      </c>
      <c r="AY115" s="151">
        <v>1296.0318408370831</v>
      </c>
      <c r="AZ115" s="151">
        <v>253.731162793115</v>
      </c>
      <c r="BA115" s="149" t="s">
        <v>4720</v>
      </c>
      <c r="BB115" s="149"/>
      <c r="BC115" s="149" t="s">
        <v>60</v>
      </c>
      <c r="BD115" s="151">
        <v>5816.9814642680003</v>
      </c>
      <c r="BE115" s="149" t="s">
        <v>4214</v>
      </c>
      <c r="BF115" s="151">
        <v>-50.129031192530206</v>
      </c>
      <c r="BH115" s="156" t="str">
        <f t="shared" si="16"/>
        <v>Malaysian Ringgit</v>
      </c>
      <c r="BI115" s="153" t="s">
        <v>4721</v>
      </c>
      <c r="BJ115" s="153" t="s">
        <v>4722</v>
      </c>
      <c r="BK115" s="153" t="s">
        <v>4723</v>
      </c>
      <c r="BL115" s="155" t="s">
        <v>4230</v>
      </c>
    </row>
    <row r="116" spans="2:64" ht="11.25" customHeight="1" x14ac:dyDescent="0.35">
      <c r="B116" s="104">
        <v>77</v>
      </c>
      <c r="C116" s="105" t="s">
        <v>2675</v>
      </c>
      <c r="D116" s="98" t="str">
        <f>IF(C116="","",IFERROR(MATCH(C116,$R148:V148,0),"NO"))</f>
        <v>NO</v>
      </c>
      <c r="E116" s="106">
        <v>1</v>
      </c>
      <c r="F116" s="107" t="str">
        <f t="shared" si="10"/>
        <v>ETK EMS Group ApS</v>
      </c>
      <c r="G116" s="108"/>
      <c r="H116" s="104">
        <f t="shared" si="8"/>
        <v>8350242</v>
      </c>
      <c r="I116" s="109" t="str">
        <f t="shared" si="11"/>
        <v>IQ260578856</v>
      </c>
      <c r="J116" s="109" t="str">
        <f t="shared" si="12"/>
        <v/>
      </c>
      <c r="K116" s="109" t="str">
        <f t="shared" si="13"/>
        <v>Denmark</v>
      </c>
      <c r="L116" s="110">
        <f t="shared" si="17"/>
        <v>42588.243791112</v>
      </c>
      <c r="M116" s="110">
        <f t="shared" si="14"/>
        <v>56067.198087848301</v>
      </c>
      <c r="N116" s="110">
        <f t="shared" si="15"/>
        <v>1376.8999111824032</v>
      </c>
      <c r="P116" s="36">
        <v>45</v>
      </c>
      <c r="Q116" s="118"/>
      <c r="R116" s="149" t="s">
        <v>1272</v>
      </c>
      <c r="S116" s="149" t="s">
        <v>4724</v>
      </c>
      <c r="T116" s="149" t="s">
        <v>4725</v>
      </c>
      <c r="U116" s="149" t="s">
        <v>4726</v>
      </c>
      <c r="V116" s="149" t="s">
        <v>4727</v>
      </c>
      <c r="W116" s="118" t="str">
        <f>IF(C84="","",_xll.SNL.Clients.Office.Excel.Functions.SPGRANGEV(C84,"SP_COMPANY_ID_QUICK_MATCH","5","Options:Dir=A"))</f>
        <v>SPGRANGEV</v>
      </c>
      <c r="X116" s="149">
        <v>26550250</v>
      </c>
      <c r="Y116" s="149">
        <v>100280469</v>
      </c>
      <c r="Z116" s="149">
        <v>4437588</v>
      </c>
      <c r="AA116" s="149">
        <v>24198823</v>
      </c>
      <c r="AB116" s="149">
        <v>24253952</v>
      </c>
      <c r="AC116" s="149" t="s">
        <v>4728</v>
      </c>
      <c r="AD116" s="149"/>
      <c r="AE116" s="149" t="s">
        <v>74</v>
      </c>
      <c r="AF116" s="151">
        <v>4401.8987949920001</v>
      </c>
      <c r="AG116" s="151">
        <v>9535.4778353449656</v>
      </c>
      <c r="AH116" s="151">
        <v>437.7672592818368</v>
      </c>
      <c r="AI116" s="149" t="s">
        <v>4729</v>
      </c>
      <c r="AJ116" s="149"/>
      <c r="AK116" s="149" t="s">
        <v>74</v>
      </c>
      <c r="AL116" s="151">
        <v>12.916683571999998</v>
      </c>
      <c r="AM116" s="151">
        <v>62.448828071107933</v>
      </c>
      <c r="AN116" s="151">
        <v>-2.2740469605725577</v>
      </c>
      <c r="AO116" s="149" t="s">
        <v>4730</v>
      </c>
      <c r="AP116" s="149"/>
      <c r="AQ116" s="149" t="s">
        <v>4731</v>
      </c>
      <c r="AR116" s="151" t="s">
        <v>4214</v>
      </c>
      <c r="AS116" s="151" t="s">
        <v>4214</v>
      </c>
      <c r="AT116" s="151" t="s">
        <v>4214</v>
      </c>
      <c r="AU116" s="149" t="s">
        <v>4732</v>
      </c>
      <c r="AV116" s="149"/>
      <c r="AW116" s="149" t="s">
        <v>74</v>
      </c>
      <c r="AX116" s="151">
        <v>46.555784858999999</v>
      </c>
      <c r="AY116" s="151">
        <v>430.00604691608311</v>
      </c>
      <c r="AZ116" s="151">
        <v>-42.207042528368326</v>
      </c>
      <c r="BA116" s="149" t="s">
        <v>4733</v>
      </c>
      <c r="BB116" s="149"/>
      <c r="BC116" s="149" t="s">
        <v>74</v>
      </c>
      <c r="BD116" s="151">
        <v>117.035626149</v>
      </c>
      <c r="BE116" s="151">
        <v>336.73387685401337</v>
      </c>
      <c r="BF116" s="151">
        <v>-12.24486824923685</v>
      </c>
      <c r="BH116" s="156" t="str">
        <f t="shared" si="16"/>
        <v>Mexican peso</v>
      </c>
      <c r="BI116" s="153" t="s">
        <v>4734</v>
      </c>
      <c r="BJ116" s="153" t="s">
        <v>4735</v>
      </c>
      <c r="BK116" s="153" t="s">
        <v>4736</v>
      </c>
      <c r="BL116" s="155" t="s">
        <v>4230</v>
      </c>
    </row>
    <row r="117" spans="2:64" ht="11.25" customHeight="1" x14ac:dyDescent="0.35">
      <c r="B117" s="104">
        <v>78</v>
      </c>
      <c r="C117" s="105" t="s">
        <v>2941</v>
      </c>
      <c r="D117" s="98">
        <f>IF(C117="","",IFERROR(MATCH(C117,$R149:V149,0),"NO"))</f>
        <v>1</v>
      </c>
      <c r="E117" s="106">
        <v>1</v>
      </c>
      <c r="F117" s="107" t="str">
        <f t="shared" si="10"/>
        <v>Umbraco A/S</v>
      </c>
      <c r="G117" s="108"/>
      <c r="H117" s="104">
        <f t="shared" si="8"/>
        <v>10567427</v>
      </c>
      <c r="I117" s="109" t="str">
        <f t="shared" si="11"/>
        <v>IQ243542126</v>
      </c>
      <c r="J117" s="109" t="str">
        <f t="shared" si="12"/>
        <v/>
      </c>
      <c r="K117" s="109" t="str">
        <f t="shared" si="13"/>
        <v>Denmark</v>
      </c>
      <c r="L117" s="110">
        <f t="shared" si="17"/>
        <v>12237.438353023999</v>
      </c>
      <c r="M117" s="110">
        <f t="shared" si="14"/>
        <v>15707.507133020999</v>
      </c>
      <c r="N117" s="110">
        <f t="shared" si="15"/>
        <v>-1071.6306570122131</v>
      </c>
      <c r="P117" s="36">
        <v>46</v>
      </c>
      <c r="Q117" s="118"/>
      <c r="R117" s="149" t="s">
        <v>4737</v>
      </c>
      <c r="S117" s="149" t="s">
        <v>4738</v>
      </c>
      <c r="T117" s="149" t="s">
        <v>4739</v>
      </c>
      <c r="U117" s="149" t="s">
        <v>4740</v>
      </c>
      <c r="V117" s="149" t="s">
        <v>4741</v>
      </c>
      <c r="W117" s="118" t="str">
        <f>IF(C85="","",_xll.SNL.Clients.Office.Excel.Functions.SPGRANGEV(C85,"SP_COMPANY_ID_QUICK_MATCH","5","Options:Dir=A"))</f>
        <v>SPGRANGEV</v>
      </c>
      <c r="X117" s="149">
        <v>12664629</v>
      </c>
      <c r="Y117" s="149"/>
      <c r="Z117" s="149"/>
      <c r="AA117" s="149"/>
      <c r="AB117" s="149"/>
      <c r="AC117" s="149" t="s">
        <v>4742</v>
      </c>
      <c r="AD117" s="149"/>
      <c r="AE117" s="149" t="s">
        <v>74</v>
      </c>
      <c r="AF117" s="151">
        <v>5723.5744955089995</v>
      </c>
      <c r="AG117" s="151">
        <v>11559.68040734741</v>
      </c>
      <c r="AH117" s="151">
        <v>665.68351603529766</v>
      </c>
      <c r="AI117" s="149"/>
      <c r="AJ117" s="149"/>
      <c r="AK117" s="149"/>
      <c r="AL117" s="151"/>
      <c r="AM117" s="151"/>
      <c r="AN117" s="151"/>
      <c r="AO117" s="149"/>
      <c r="AP117" s="149"/>
      <c r="AQ117" s="149"/>
      <c r="AR117" s="151"/>
      <c r="AS117" s="151"/>
      <c r="AT117" s="151"/>
      <c r="AU117" s="149"/>
      <c r="AV117" s="149"/>
      <c r="AW117" s="149"/>
      <c r="AX117" s="151"/>
      <c r="AY117" s="151"/>
      <c r="AZ117" s="151"/>
      <c r="BA117" s="149"/>
      <c r="BB117" s="149"/>
      <c r="BC117" s="149"/>
      <c r="BD117" s="151"/>
      <c r="BE117" s="151"/>
      <c r="BF117" s="151"/>
      <c r="BH117" s="156" t="str">
        <f t="shared" si="16"/>
        <v>Moldovan Leu</v>
      </c>
      <c r="BI117" s="153" t="s">
        <v>4743</v>
      </c>
      <c r="BJ117" s="153" t="s">
        <v>4744</v>
      </c>
      <c r="BK117" s="153" t="s">
        <v>4744</v>
      </c>
      <c r="BL117" s="155" t="s">
        <v>4230</v>
      </c>
    </row>
    <row r="118" spans="2:64" ht="11.25" customHeight="1" x14ac:dyDescent="0.35">
      <c r="B118" s="104">
        <v>79</v>
      </c>
      <c r="C118" s="105" t="s">
        <v>152</v>
      </c>
      <c r="D118" s="98">
        <f>IF(C118="","",IFERROR(MATCH(C118,$R150:V150,0),"NO"))</f>
        <v>1</v>
      </c>
      <c r="E118" s="106">
        <v>1</v>
      </c>
      <c r="F118" s="107" t="str">
        <f t="shared" si="10"/>
        <v>NEK Værktøjsfabrik ApS</v>
      </c>
      <c r="G118" s="108"/>
      <c r="H118" s="104">
        <f t="shared" si="8"/>
        <v>8078346</v>
      </c>
      <c r="I118" s="109" t="str">
        <f t="shared" si="11"/>
        <v>IQ247448285</v>
      </c>
      <c r="J118" s="109" t="str">
        <f t="shared" si="12"/>
        <v/>
      </c>
      <c r="K118" s="109" t="str">
        <f t="shared" si="13"/>
        <v>Denmark</v>
      </c>
      <c r="L118" s="110">
        <f t="shared" si="17"/>
        <v>6248.1144255769996</v>
      </c>
      <c r="M118" s="110" t="str">
        <f t="shared" si="14"/>
        <v>NA</v>
      </c>
      <c r="N118" s="110">
        <f t="shared" si="15"/>
        <v>1408.6855139781462</v>
      </c>
      <c r="P118" s="36">
        <v>47</v>
      </c>
      <c r="Q118" s="118"/>
      <c r="R118" s="149" t="s">
        <v>2584</v>
      </c>
      <c r="S118" s="149" t="s">
        <v>4745</v>
      </c>
      <c r="T118" s="149" t="s">
        <v>4746</v>
      </c>
      <c r="U118" s="149" t="s">
        <v>4747</v>
      </c>
      <c r="V118" s="149" t="s">
        <v>4748</v>
      </c>
      <c r="W118" s="118" t="str">
        <f>IF(C86="","",_xll.SNL.Clients.Office.Excel.Functions.SPGRANGEV(C86,"SP_COMPANY_ID_QUICK_MATCH","5","Options:Dir=A"))</f>
        <v>SPGRANGEV</v>
      </c>
      <c r="X118" s="149">
        <v>5447476</v>
      </c>
      <c r="Y118" s="149">
        <v>134648415</v>
      </c>
      <c r="Z118" s="149">
        <v>103771514</v>
      </c>
      <c r="AA118" s="149">
        <v>103775435</v>
      </c>
      <c r="AB118" s="149">
        <v>24117167</v>
      </c>
      <c r="AC118" s="149" t="s">
        <v>4749</v>
      </c>
      <c r="AD118" s="149"/>
      <c r="AE118" s="149" t="s">
        <v>60</v>
      </c>
      <c r="AF118" s="151">
        <v>37952.065301080002</v>
      </c>
      <c r="AG118" s="151">
        <v>51938.147515499048</v>
      </c>
      <c r="AH118" s="151">
        <v>2878.936916618004</v>
      </c>
      <c r="AI118" s="149" t="s">
        <v>4750</v>
      </c>
      <c r="AJ118" s="149"/>
      <c r="AK118" s="149" t="s">
        <v>74</v>
      </c>
      <c r="AL118" s="149" t="s">
        <v>4214</v>
      </c>
      <c r="AM118" s="149" t="s">
        <v>4214</v>
      </c>
      <c r="AN118" s="149" t="s">
        <v>4214</v>
      </c>
      <c r="AO118" s="149" t="s">
        <v>4751</v>
      </c>
      <c r="AP118" s="149"/>
      <c r="AQ118" s="149" t="s">
        <v>60</v>
      </c>
      <c r="AR118" s="151">
        <v>62121.287881324002</v>
      </c>
      <c r="AS118" s="149" t="s">
        <v>4214</v>
      </c>
      <c r="AT118" s="151">
        <v>0</v>
      </c>
      <c r="AU118" s="149" t="s">
        <v>4752</v>
      </c>
      <c r="AV118" s="149"/>
      <c r="AW118" s="149" t="s">
        <v>60</v>
      </c>
      <c r="AX118" s="151">
        <v>62001.154660888002</v>
      </c>
      <c r="AY118" s="149" t="s">
        <v>4214</v>
      </c>
      <c r="AZ118" s="151">
        <v>0</v>
      </c>
      <c r="BA118" s="149" t="s">
        <v>4753</v>
      </c>
      <c r="BB118" s="149"/>
      <c r="BC118" s="149" t="s">
        <v>74</v>
      </c>
      <c r="BD118" s="151">
        <v>4.9340673759999998</v>
      </c>
      <c r="BE118" s="151">
        <v>4.0139740002145317</v>
      </c>
      <c r="BF118" s="151">
        <v>-8.7260304352489812E-2</v>
      </c>
      <c r="BH118" s="156" t="str">
        <f t="shared" si="16"/>
        <v>Mongolian Tugrik</v>
      </c>
      <c r="BI118" s="153" t="s">
        <v>4754</v>
      </c>
      <c r="BJ118" s="153" t="s">
        <v>4755</v>
      </c>
      <c r="BK118" s="153" t="s">
        <v>4756</v>
      </c>
      <c r="BL118" s="155" t="s">
        <v>4257</v>
      </c>
    </row>
    <row r="119" spans="2:64" ht="11.25" customHeight="1" x14ac:dyDescent="0.35">
      <c r="B119" s="104">
        <v>80</v>
      </c>
      <c r="C119" s="105" t="s">
        <v>132</v>
      </c>
      <c r="D119" s="98">
        <f>IF(C119="","",IFERROR(MATCH(C119,$R151:V151,0),"NO"))</f>
        <v>1</v>
      </c>
      <c r="E119" s="106">
        <v>1</v>
      </c>
      <c r="F119" s="107" t="str">
        <f t="shared" si="10"/>
        <v>Økonomibistand As</v>
      </c>
      <c r="G119" s="108"/>
      <c r="H119" s="104">
        <f t="shared" si="8"/>
        <v>111604119</v>
      </c>
      <c r="I119" s="109" t="str">
        <f t="shared" si="11"/>
        <v>IQ1839077338</v>
      </c>
      <c r="J119" s="109" t="str">
        <f t="shared" si="12"/>
        <v/>
      </c>
      <c r="K119" s="109" t="str">
        <f t="shared" si="13"/>
        <v>Norway</v>
      </c>
      <c r="L119" s="110">
        <f t="shared" si="17"/>
        <v>1718.593714008</v>
      </c>
      <c r="M119" s="110">
        <f t="shared" si="14"/>
        <v>176.09649379468587</v>
      </c>
      <c r="N119" s="110">
        <f t="shared" si="15"/>
        <v>82.975154546812433</v>
      </c>
      <c r="P119" s="36">
        <v>48</v>
      </c>
      <c r="Q119" s="118"/>
      <c r="R119" s="149" t="s">
        <v>3906</v>
      </c>
      <c r="S119" s="149" t="s">
        <v>4757</v>
      </c>
      <c r="T119" s="149" t="s">
        <v>4758</v>
      </c>
      <c r="U119" s="149" t="s">
        <v>4759</v>
      </c>
      <c r="V119" s="149" t="s">
        <v>4760</v>
      </c>
      <c r="W119" s="118" t="str">
        <f>IF(C87="","",_xll.SNL.Clients.Office.Excel.Functions.SPGRANGEV(C87,"SP_COMPANY_ID_QUICK_MATCH","5","Options:Dir=A"))</f>
        <v>SPGRANGEV</v>
      </c>
      <c r="X119" s="149">
        <v>7094373</v>
      </c>
      <c r="Y119" s="149">
        <v>7664647</v>
      </c>
      <c r="Z119" s="149">
        <v>7211180</v>
      </c>
      <c r="AA119" s="149">
        <v>11116089</v>
      </c>
      <c r="AB119" s="149">
        <v>7193101</v>
      </c>
      <c r="AC119" s="149" t="s">
        <v>4761</v>
      </c>
      <c r="AD119" s="149"/>
      <c r="AE119" s="149" t="s">
        <v>104</v>
      </c>
      <c r="AF119" s="151">
        <v>31607.706005543001</v>
      </c>
      <c r="AG119" s="151">
        <v>65494.826597738291</v>
      </c>
      <c r="AH119" s="151">
        <v>3058.5650166920573</v>
      </c>
      <c r="AI119" s="149" t="s">
        <v>4762</v>
      </c>
      <c r="AJ119" s="149"/>
      <c r="AK119" s="149" t="s">
        <v>4470</v>
      </c>
      <c r="AL119" s="151">
        <v>1866.105530760072</v>
      </c>
      <c r="AM119" s="151">
        <v>454.83646604701636</v>
      </c>
      <c r="AN119" s="151">
        <v>300.93342670788178</v>
      </c>
      <c r="AO119" s="149" t="s">
        <v>4763</v>
      </c>
      <c r="AP119" s="149"/>
      <c r="AQ119" s="149" t="s">
        <v>60</v>
      </c>
      <c r="AR119" s="151">
        <v>31621.988305792001</v>
      </c>
      <c r="AS119" s="151">
        <v>34849.306955812892</v>
      </c>
      <c r="AT119" s="151">
        <v>-3590.7175687822664</v>
      </c>
      <c r="AU119" s="149" t="s">
        <v>4764</v>
      </c>
      <c r="AV119" s="149"/>
      <c r="AW119" s="149" t="s">
        <v>4318</v>
      </c>
      <c r="AX119" s="151">
        <v>5689950.503127492</v>
      </c>
      <c r="AY119" s="151">
        <v>788788.14413232275</v>
      </c>
      <c r="AZ119" s="151">
        <v>-56239.140570922711</v>
      </c>
      <c r="BA119" s="149" t="s">
        <v>4765</v>
      </c>
      <c r="BB119" s="149"/>
      <c r="BC119" s="149" t="s">
        <v>104</v>
      </c>
      <c r="BD119" s="151">
        <v>29380.632749873999</v>
      </c>
      <c r="BE119" s="151">
        <v>44721.173132111195</v>
      </c>
      <c r="BF119" s="151">
        <v>5886.1254516210665</v>
      </c>
      <c r="BH119" s="156" t="str">
        <f t="shared" si="16"/>
        <v>Moroccan Dirham</v>
      </c>
      <c r="BI119" s="153" t="s">
        <v>4766</v>
      </c>
      <c r="BJ119" s="153" t="s">
        <v>4767</v>
      </c>
      <c r="BK119" s="153" t="s">
        <v>4768</v>
      </c>
      <c r="BL119" s="155" t="s">
        <v>4230</v>
      </c>
    </row>
    <row r="120" spans="2:64" ht="11.25" customHeight="1" x14ac:dyDescent="0.35">
      <c r="B120" s="104">
        <v>81</v>
      </c>
      <c r="C120" s="105" t="s">
        <v>239</v>
      </c>
      <c r="D120" s="98">
        <f>IF(C120="","",IFERROR(MATCH(C120,$R152:V152,0),"NO"))</f>
        <v>1</v>
      </c>
      <c r="E120" s="106">
        <v>1</v>
      </c>
      <c r="F120" s="107" t="str">
        <f t="shared" si="10"/>
        <v>Björn Lundén AB</v>
      </c>
      <c r="G120" s="108"/>
      <c r="H120" s="104">
        <f t="shared" si="8"/>
        <v>8034055</v>
      </c>
      <c r="I120" s="109" t="str">
        <f t="shared" si="11"/>
        <v>IQ222915197</v>
      </c>
      <c r="J120" s="109" t="str">
        <f t="shared" si="12"/>
        <v/>
      </c>
      <c r="K120" s="109" t="str">
        <f t="shared" si="13"/>
        <v>Sweden</v>
      </c>
      <c r="L120" s="110">
        <f t="shared" si="17"/>
        <v>13355.152614335999</v>
      </c>
      <c r="M120" s="110">
        <f t="shared" si="14"/>
        <v>17812.17252544166</v>
      </c>
      <c r="N120" s="110">
        <f t="shared" si="15"/>
        <v>63.585851551394214</v>
      </c>
      <c r="P120" s="36">
        <v>49</v>
      </c>
      <c r="Q120" s="118"/>
      <c r="R120" s="149" t="s">
        <v>1267</v>
      </c>
      <c r="S120" s="149" t="s">
        <v>4769</v>
      </c>
      <c r="T120" s="149" t="s">
        <v>4770</v>
      </c>
      <c r="U120" s="149" t="s">
        <v>4771</v>
      </c>
      <c r="V120" s="149"/>
      <c r="W120" s="118" t="str">
        <f>IF(C88="","",_xll.SNL.Clients.Office.Excel.Functions.SPGRANGEV(C88,"SP_COMPANY_ID_QUICK_MATCH","5","Options:Dir=A"))</f>
        <v>SPGRANGEV</v>
      </c>
      <c r="X120" s="149">
        <v>5677305</v>
      </c>
      <c r="Y120" s="149"/>
      <c r="Z120" s="149"/>
      <c r="AA120" s="149"/>
      <c r="AB120" s="149"/>
      <c r="AC120" s="149" t="s">
        <v>4772</v>
      </c>
      <c r="AD120" s="149"/>
      <c r="AE120" s="149" t="s">
        <v>204</v>
      </c>
      <c r="AF120" s="151">
        <v>18719</v>
      </c>
      <c r="AG120" s="151">
        <v>33066</v>
      </c>
      <c r="AH120" s="151">
        <v>-1340</v>
      </c>
      <c r="AI120" s="149"/>
      <c r="AJ120" s="149"/>
      <c r="AK120" s="149"/>
      <c r="AL120" s="149"/>
      <c r="AM120" s="149"/>
      <c r="AN120" s="149"/>
      <c r="AO120" s="149"/>
      <c r="AP120" s="149"/>
      <c r="AQ120" s="149"/>
      <c r="AR120" s="149"/>
      <c r="AS120" s="149"/>
      <c r="AT120" s="149"/>
      <c r="AU120" s="149"/>
      <c r="AV120" s="149"/>
      <c r="AW120" s="149"/>
      <c r="AX120" s="149"/>
      <c r="AY120" s="149"/>
      <c r="AZ120" s="149"/>
      <c r="BA120" s="149"/>
      <c r="BB120" s="149"/>
      <c r="BC120" s="149"/>
      <c r="BD120" s="149"/>
      <c r="BE120" s="149"/>
      <c r="BF120" s="149"/>
      <c r="BH120" s="156" t="str">
        <f t="shared" si="16"/>
        <v>New Israeli Shekel</v>
      </c>
      <c r="BI120" s="153" t="s">
        <v>4773</v>
      </c>
      <c r="BJ120" s="153" t="s">
        <v>4774</v>
      </c>
      <c r="BK120" s="153" t="s">
        <v>4775</v>
      </c>
      <c r="BL120" s="155" t="s">
        <v>4230</v>
      </c>
    </row>
    <row r="121" spans="2:64" ht="11.25" customHeight="1" x14ac:dyDescent="0.35">
      <c r="B121" s="104">
        <v>82</v>
      </c>
      <c r="C121" s="105" t="s">
        <v>1577</v>
      </c>
      <c r="D121" s="98">
        <f>IF(C121="","",IFERROR(MATCH(C121,$R153:V153,0),"NO"))</f>
        <v>1</v>
      </c>
      <c r="E121" s="106">
        <v>1</v>
      </c>
      <c r="F121" s="107" t="str">
        <f t="shared" si="10"/>
        <v>Golf Experten A/S</v>
      </c>
      <c r="G121" s="108"/>
      <c r="H121" s="104">
        <f t="shared" si="8"/>
        <v>25050203</v>
      </c>
      <c r="I121" s="109" t="str">
        <f t="shared" si="11"/>
        <v>IQ686299353</v>
      </c>
      <c r="J121" s="109" t="str">
        <f t="shared" si="12"/>
        <v/>
      </c>
      <c r="K121" s="109" t="str">
        <f t="shared" si="13"/>
        <v>Denmark</v>
      </c>
      <c r="L121" s="110">
        <f t="shared" si="17"/>
        <v>5396.519371886</v>
      </c>
      <c r="M121" s="110" t="str">
        <f t="shared" si="14"/>
        <v>NA</v>
      </c>
      <c r="N121" s="110">
        <f t="shared" si="15"/>
        <v>1285.8763457280288</v>
      </c>
      <c r="P121" s="36">
        <v>50</v>
      </c>
      <c r="Q121" s="118"/>
      <c r="R121" s="149" t="s">
        <v>4776</v>
      </c>
      <c r="S121" s="149" t="s">
        <v>4777</v>
      </c>
      <c r="T121" s="149"/>
      <c r="U121" s="149"/>
      <c r="V121" s="149"/>
      <c r="W121" s="118" t="str">
        <f>IF(C89="","",_xll.SNL.Clients.Office.Excel.Functions.SPGRANGEV(C89,"SP_COMPANY_ID_QUICK_MATCH","5","Options:Dir=A"))</f>
        <v>SPGRANGEV</v>
      </c>
      <c r="X121" s="149">
        <v>14348013</v>
      </c>
      <c r="Y121" s="149">
        <v>138900023</v>
      </c>
      <c r="Z121" s="149"/>
      <c r="AA121" s="149"/>
      <c r="AB121" s="149"/>
      <c r="AC121" s="149" t="s">
        <v>4778</v>
      </c>
      <c r="AD121" s="149"/>
      <c r="AE121" s="149" t="s">
        <v>104</v>
      </c>
      <c r="AF121" s="151">
        <v>34503.477817778999</v>
      </c>
      <c r="AG121" s="151" t="s">
        <v>4214</v>
      </c>
      <c r="AH121" s="151">
        <v>4298.991244475993</v>
      </c>
      <c r="AI121" s="149" t="s">
        <v>4779</v>
      </c>
      <c r="AJ121" s="149"/>
      <c r="AK121" s="149" t="s">
        <v>104</v>
      </c>
      <c r="AL121" s="151" t="s">
        <v>4214</v>
      </c>
      <c r="AM121" s="151" t="s">
        <v>4214</v>
      </c>
      <c r="AN121" s="151" t="s">
        <v>4214</v>
      </c>
      <c r="AO121" s="149"/>
      <c r="AP121" s="149"/>
      <c r="AQ121" s="149"/>
      <c r="AR121" s="151"/>
      <c r="AS121" s="151"/>
      <c r="AT121" s="151"/>
      <c r="AU121" s="149"/>
      <c r="AV121" s="149"/>
      <c r="AW121" s="149"/>
      <c r="AX121" s="151"/>
      <c r="AY121" s="151"/>
      <c r="AZ121" s="151"/>
      <c r="BA121" s="149"/>
      <c r="BB121" s="149"/>
      <c r="BC121" s="149"/>
      <c r="BD121" s="151"/>
      <c r="BE121" s="151"/>
      <c r="BF121" s="151"/>
      <c r="BH121" s="156" t="str">
        <f t="shared" si="16"/>
        <v>New Taiwan Dollar</v>
      </c>
      <c r="BI121" s="153" t="s">
        <v>4780</v>
      </c>
      <c r="BJ121" s="153" t="s">
        <v>4781</v>
      </c>
      <c r="BK121" s="153" t="s">
        <v>4782</v>
      </c>
      <c r="BL121" s="155" t="s">
        <v>4230</v>
      </c>
    </row>
    <row r="122" spans="2:64" ht="11.25" customHeight="1" x14ac:dyDescent="0.35">
      <c r="B122" s="104">
        <v>83</v>
      </c>
      <c r="C122" s="105" t="s">
        <v>3427</v>
      </c>
      <c r="D122" s="98" t="str">
        <f>IF(C122="","",IFERROR(MATCH(C122,$R154:V154,0),"NO"))</f>
        <v>NO</v>
      </c>
      <c r="E122" s="106">
        <v>1</v>
      </c>
      <c r="F122" s="107" t="str">
        <f t="shared" si="10"/>
        <v>Norwegian Fishfarming Technology AS</v>
      </c>
      <c r="G122" s="108"/>
      <c r="H122" s="104">
        <f t="shared" si="8"/>
        <v>10610926</v>
      </c>
      <c r="I122" s="109" t="str">
        <f t="shared" si="11"/>
        <v>IQ561890325</v>
      </c>
      <c r="J122" s="109" t="str">
        <f t="shared" si="12"/>
        <v/>
      </c>
      <c r="K122" s="109" t="str">
        <f t="shared" si="13"/>
        <v>Norway</v>
      </c>
      <c r="L122" s="110">
        <f t="shared" si="17"/>
        <v>24300.493417012</v>
      </c>
      <c r="M122" s="110">
        <f t="shared" si="14"/>
        <v>42986.461101447705</v>
      </c>
      <c r="N122" s="110">
        <f t="shared" si="15"/>
        <v>-3762.600816387529</v>
      </c>
      <c r="P122" s="36">
        <v>51</v>
      </c>
      <c r="Q122" s="118"/>
      <c r="R122" s="149" t="s">
        <v>1704</v>
      </c>
      <c r="S122" s="149" t="s">
        <v>4783</v>
      </c>
      <c r="T122" s="149" t="s">
        <v>4784</v>
      </c>
      <c r="U122" s="149" t="s">
        <v>4785</v>
      </c>
      <c r="V122" s="149" t="s">
        <v>4786</v>
      </c>
      <c r="W122" s="118" t="str">
        <f>IF(C90="","",_xll.SNL.Clients.Office.Excel.Functions.SPGRANGEV(C90,"SP_COMPANY_ID_QUICK_MATCH","5","Options:Dir=A"))</f>
        <v>SPGRANGEV</v>
      </c>
      <c r="X122" s="149">
        <v>25831452</v>
      </c>
      <c r="Y122" s="149">
        <v>5260915</v>
      </c>
      <c r="Z122" s="149">
        <v>134761630</v>
      </c>
      <c r="AA122" s="149">
        <v>114728205</v>
      </c>
      <c r="AB122" s="149">
        <v>24951022</v>
      </c>
      <c r="AC122" s="149" t="s">
        <v>4787</v>
      </c>
      <c r="AD122" s="149"/>
      <c r="AE122" s="149" t="s">
        <v>60</v>
      </c>
      <c r="AF122" s="151">
        <v>6602.0835281829995</v>
      </c>
      <c r="AG122" s="151">
        <v>6235.6116925792285</v>
      </c>
      <c r="AH122" s="151">
        <v>282.94391990200864</v>
      </c>
      <c r="AI122" s="149" t="s">
        <v>4788</v>
      </c>
      <c r="AJ122" s="149"/>
      <c r="AK122" s="149" t="s">
        <v>4228</v>
      </c>
      <c r="AL122" s="151" t="s">
        <v>4214</v>
      </c>
      <c r="AM122" s="151" t="s">
        <v>4214</v>
      </c>
      <c r="AN122" s="151" t="s">
        <v>4214</v>
      </c>
      <c r="AO122" s="149" t="s">
        <v>4789</v>
      </c>
      <c r="AP122" s="149"/>
      <c r="AQ122" s="149" t="s">
        <v>4228</v>
      </c>
      <c r="AR122" s="151" t="s">
        <v>4214</v>
      </c>
      <c r="AS122" s="151" t="s">
        <v>4214</v>
      </c>
      <c r="AT122" s="151" t="s">
        <v>4214</v>
      </c>
      <c r="AU122" s="149" t="s">
        <v>4790</v>
      </c>
      <c r="AV122" s="149"/>
      <c r="AW122" s="149" t="s">
        <v>60</v>
      </c>
      <c r="AX122" s="151">
        <v>22596.098038328</v>
      </c>
      <c r="AY122" s="151" t="s">
        <v>4214</v>
      </c>
      <c r="AZ122" s="151">
        <v>-5.8469538955266795</v>
      </c>
      <c r="BA122" s="149" t="s">
        <v>4791</v>
      </c>
      <c r="BB122" s="149"/>
      <c r="BC122" s="149" t="s">
        <v>60</v>
      </c>
      <c r="BD122" s="151">
        <v>148.18981119599999</v>
      </c>
      <c r="BE122" s="151">
        <v>423.1302958806881</v>
      </c>
      <c r="BF122" s="151">
        <v>-6.5348308244121709</v>
      </c>
      <c r="BH122" s="156" t="str">
        <f t="shared" si="16"/>
        <v>New Zealand dollar</v>
      </c>
      <c r="BI122" s="153" t="s">
        <v>4792</v>
      </c>
      <c r="BJ122" s="153" t="s">
        <v>4793</v>
      </c>
      <c r="BK122" s="153" t="s">
        <v>4794</v>
      </c>
      <c r="BL122" s="155" t="s">
        <v>4230</v>
      </c>
    </row>
    <row r="123" spans="2:64" ht="11.25" customHeight="1" x14ac:dyDescent="0.35">
      <c r="B123" s="104">
        <v>84</v>
      </c>
      <c r="C123" s="105" t="s">
        <v>3015</v>
      </c>
      <c r="D123" s="98" t="str">
        <f>IF(C123="","",IFERROR(MATCH(C123,$R155:V155,0),"NO"))</f>
        <v>NO</v>
      </c>
      <c r="E123" s="106">
        <v>1</v>
      </c>
      <c r="F123" s="107" t="str">
        <f t="shared" si="10"/>
        <v>The Cloud People Aps</v>
      </c>
      <c r="G123" s="108"/>
      <c r="H123" s="104">
        <f t="shared" si="8"/>
        <v>111512216</v>
      </c>
      <c r="I123" s="109" t="str">
        <f t="shared" si="11"/>
        <v>IQ1838621338</v>
      </c>
      <c r="J123" s="109" t="str">
        <f t="shared" si="12"/>
        <v/>
      </c>
      <c r="K123" s="109" t="str">
        <f t="shared" si="13"/>
        <v>Denmark</v>
      </c>
      <c r="L123" s="110">
        <f t="shared" si="17"/>
        <v>1904.9930605869999</v>
      </c>
      <c r="M123" s="110" t="str">
        <f t="shared" si="14"/>
        <v>NA</v>
      </c>
      <c r="N123" s="110">
        <f t="shared" si="15"/>
        <v>-155.5225274783144</v>
      </c>
      <c r="P123" s="36">
        <v>52</v>
      </c>
      <c r="Q123" s="118"/>
      <c r="R123" s="149" t="s">
        <v>1001</v>
      </c>
      <c r="S123" s="149" t="s">
        <v>4795</v>
      </c>
      <c r="T123" s="149" t="s">
        <v>4796</v>
      </c>
      <c r="U123" s="149" t="s">
        <v>4797</v>
      </c>
      <c r="V123" s="149" t="s">
        <v>4798</v>
      </c>
      <c r="W123" s="118" t="str">
        <f>IF(C91="","",_xll.SNL.Clients.Office.Excel.Functions.SPGRANGEV(C91,"SP_COMPANY_ID_QUICK_MATCH","5","Options:Dir=A"))</f>
        <v>SPGRANGEV</v>
      </c>
      <c r="X123" s="149">
        <v>18140364</v>
      </c>
      <c r="Y123" s="149">
        <v>107653714</v>
      </c>
      <c r="Z123" s="149">
        <v>114266350</v>
      </c>
      <c r="AA123" s="149">
        <v>10440420</v>
      </c>
      <c r="AB123" s="149">
        <v>29624009</v>
      </c>
      <c r="AC123" s="149" t="s">
        <v>4799</v>
      </c>
      <c r="AD123" s="149"/>
      <c r="AE123" s="149" t="s">
        <v>204</v>
      </c>
      <c r="AF123" s="151">
        <v>18943</v>
      </c>
      <c r="AG123" s="151">
        <v>34951</v>
      </c>
      <c r="AH123" s="151">
        <v>-19</v>
      </c>
      <c r="AI123" s="149" t="s">
        <v>4800</v>
      </c>
      <c r="AJ123" s="149"/>
      <c r="AK123" s="149" t="s">
        <v>4266</v>
      </c>
      <c r="AL123" s="151">
        <v>4.4703819873599997</v>
      </c>
      <c r="AM123" s="151">
        <v>0.36600975166744565</v>
      </c>
      <c r="AN123" s="151">
        <v>-12.831389792482049</v>
      </c>
      <c r="AO123" s="149" t="s">
        <v>4801</v>
      </c>
      <c r="AP123" s="149"/>
      <c r="AQ123" s="149" t="s">
        <v>204</v>
      </c>
      <c r="AR123" s="151" t="s">
        <v>4214</v>
      </c>
      <c r="AS123" s="151" t="s">
        <v>4214</v>
      </c>
      <c r="AT123" s="151" t="s">
        <v>4214</v>
      </c>
      <c r="AU123" s="149" t="s">
        <v>4802</v>
      </c>
      <c r="AV123" s="149"/>
      <c r="AW123" s="149" t="s">
        <v>204</v>
      </c>
      <c r="AX123" s="151" t="s">
        <v>4214</v>
      </c>
      <c r="AY123" s="151" t="s">
        <v>4214</v>
      </c>
      <c r="AZ123" s="151" t="s">
        <v>4214</v>
      </c>
      <c r="BA123" s="149" t="s">
        <v>4803</v>
      </c>
      <c r="BB123" s="149"/>
      <c r="BC123" s="149" t="s">
        <v>204</v>
      </c>
      <c r="BD123" s="151" t="s">
        <v>4214</v>
      </c>
      <c r="BE123" s="151" t="s">
        <v>4214</v>
      </c>
      <c r="BF123" s="151" t="s">
        <v>4214</v>
      </c>
      <c r="BH123" s="156" t="str">
        <f t="shared" si="16"/>
        <v>Norwegian krone</v>
      </c>
      <c r="BI123" s="153" t="s">
        <v>4804</v>
      </c>
      <c r="BJ123" s="153" t="s">
        <v>1397</v>
      </c>
      <c r="BK123" s="153" t="s">
        <v>4805</v>
      </c>
      <c r="BL123" s="155" t="s">
        <v>4230</v>
      </c>
    </row>
    <row r="124" spans="2:64" ht="11.25" customHeight="1" x14ac:dyDescent="0.35">
      <c r="B124" s="104">
        <v>85</v>
      </c>
      <c r="C124" s="105" t="s">
        <v>2130</v>
      </c>
      <c r="D124" s="98" t="str">
        <f>IF(C124="","",IFERROR(MATCH(C124,$R156:V156,0),"NO"))</f>
        <v>NO</v>
      </c>
      <c r="E124" s="106">
        <v>1</v>
      </c>
      <c r="F124" s="107" t="str">
        <f t="shared" si="10"/>
        <v>VetGruppen A/S</v>
      </c>
      <c r="G124" s="108"/>
      <c r="H124" s="104">
        <f t="shared" si="8"/>
        <v>28546115</v>
      </c>
      <c r="I124" s="109" t="str">
        <f t="shared" si="11"/>
        <v>IQ710009033</v>
      </c>
      <c r="J124" s="109" t="str">
        <f t="shared" si="12"/>
        <v/>
      </c>
      <c r="K124" s="109" t="str">
        <f t="shared" si="13"/>
        <v>Denmark</v>
      </c>
      <c r="L124" s="110">
        <f t="shared" si="17"/>
        <v>82775.548754460993</v>
      </c>
      <c r="M124" s="110">
        <f t="shared" si="14"/>
        <v>53541.579649586049</v>
      </c>
      <c r="N124" s="110">
        <f t="shared" si="15"/>
        <v>-3581.0402663325672</v>
      </c>
      <c r="P124" s="36">
        <v>53</v>
      </c>
      <c r="Q124" s="118"/>
      <c r="R124" s="149" t="s">
        <v>4806</v>
      </c>
      <c r="S124" s="149" t="s">
        <v>4807</v>
      </c>
      <c r="T124" s="149" t="s">
        <v>4808</v>
      </c>
      <c r="U124" s="149" t="s">
        <v>4809</v>
      </c>
      <c r="V124" s="149" t="s">
        <v>4810</v>
      </c>
      <c r="W124" s="118" t="str">
        <f>IF(C92="","",_xll.SNL.Clients.Office.Excel.Functions.SPGRANGEV(C92,"SP_COMPANY_ID_QUICK_MATCH","5","Options:Dir=A"))</f>
        <v>SPGRANGEV</v>
      </c>
      <c r="X124" s="149">
        <v>24087971</v>
      </c>
      <c r="Y124" s="149">
        <v>22328883</v>
      </c>
      <c r="Z124" s="149">
        <v>24090753</v>
      </c>
      <c r="AA124" s="149">
        <v>24538240</v>
      </c>
      <c r="AB124" s="149">
        <v>103816714</v>
      </c>
      <c r="AC124" s="149" t="s">
        <v>4811</v>
      </c>
      <c r="AD124" s="149"/>
      <c r="AE124" s="149" t="s">
        <v>74</v>
      </c>
      <c r="AF124" s="151">
        <v>635.36119192000001</v>
      </c>
      <c r="AG124" s="151">
        <v>2101.744171636868</v>
      </c>
      <c r="AH124" s="151">
        <v>128.92096999553655</v>
      </c>
      <c r="AI124" s="149" t="s">
        <v>4812</v>
      </c>
      <c r="AJ124" s="149"/>
      <c r="AK124" s="149" t="s">
        <v>3842</v>
      </c>
      <c r="AL124" s="151">
        <v>46.808999999999997</v>
      </c>
      <c r="AM124" s="151">
        <v>12.359</v>
      </c>
      <c r="AN124" s="151">
        <v>0.42499999999999999</v>
      </c>
      <c r="AO124" s="149" t="s">
        <v>4813</v>
      </c>
      <c r="AP124" s="149"/>
      <c r="AQ124" s="149" t="s">
        <v>74</v>
      </c>
      <c r="AR124" s="151">
        <v>55.157729847999995</v>
      </c>
      <c r="AS124" s="151">
        <v>51.953226714619205</v>
      </c>
      <c r="AT124" s="151">
        <v>-18.104912339943056</v>
      </c>
      <c r="AU124" s="149" t="s">
        <v>4814</v>
      </c>
      <c r="AV124" s="149"/>
      <c r="AW124" s="149" t="s">
        <v>2221</v>
      </c>
      <c r="AX124" s="151">
        <v>391.78500000000003</v>
      </c>
      <c r="AY124" s="151" t="s">
        <v>4214</v>
      </c>
      <c r="AZ124" s="151">
        <v>26.427</v>
      </c>
      <c r="BA124" s="149" t="s">
        <v>4815</v>
      </c>
      <c r="BB124" s="149"/>
      <c r="BC124" s="149" t="s">
        <v>4266</v>
      </c>
      <c r="BD124" s="151">
        <v>1.3580521763619997</v>
      </c>
      <c r="BE124" s="151" t="s">
        <v>4214</v>
      </c>
      <c r="BF124" s="151" t="s">
        <v>4214</v>
      </c>
      <c r="BH124" s="156" t="str">
        <f t="shared" si="16"/>
        <v>Omani Rial</v>
      </c>
      <c r="BI124" s="153" t="s">
        <v>4816</v>
      </c>
      <c r="BJ124" s="153" t="s">
        <v>4817</v>
      </c>
      <c r="BK124" s="153" t="s">
        <v>4818</v>
      </c>
      <c r="BL124" s="155" t="s">
        <v>4230</v>
      </c>
    </row>
    <row r="125" spans="2:64" ht="11.25" customHeight="1" x14ac:dyDescent="0.35">
      <c r="B125" s="104">
        <v>86</v>
      </c>
      <c r="C125" s="105" t="s">
        <v>1745</v>
      </c>
      <c r="D125" s="98" t="str">
        <f>IF(C125="","",IFERROR(MATCH(C125,$R157:V157,0),"NO"))</f>
        <v>NO</v>
      </c>
      <c r="E125" s="106">
        <v>1</v>
      </c>
      <c r="F125" s="107" t="str">
        <f t="shared" si="10"/>
        <v>Multi-Wing International a.s.</v>
      </c>
      <c r="G125" s="108"/>
      <c r="H125" s="104">
        <f t="shared" si="8"/>
        <v>6997620</v>
      </c>
      <c r="I125" s="109" t="str">
        <f t="shared" si="11"/>
        <v>IQ23147357</v>
      </c>
      <c r="J125" s="109" t="str">
        <f t="shared" si="12"/>
        <v/>
      </c>
      <c r="K125" s="109" t="str">
        <f t="shared" si="13"/>
        <v>Denmark</v>
      </c>
      <c r="L125" s="110">
        <f t="shared" si="17"/>
        <v>31465.036010718999</v>
      </c>
      <c r="M125" s="110">
        <f t="shared" si="14"/>
        <v>41264.282745472527</v>
      </c>
      <c r="N125" s="110">
        <f t="shared" si="15"/>
        <v>-815.82291353926132</v>
      </c>
      <c r="P125" s="36">
        <v>54</v>
      </c>
      <c r="Q125" s="118"/>
      <c r="R125" s="149" t="s">
        <v>3696</v>
      </c>
      <c r="S125" s="149" t="s">
        <v>3696</v>
      </c>
      <c r="T125" s="149" t="s">
        <v>4819</v>
      </c>
      <c r="U125" s="149" t="s">
        <v>4819</v>
      </c>
      <c r="V125" s="149" t="s">
        <v>4820</v>
      </c>
      <c r="W125" s="118" t="str">
        <f>IF(C93="","",_xll.SNL.Clients.Office.Excel.Functions.SPGRANGEV(C93,"SP_COMPANY_ID_QUICK_MATCH","5","Options:Dir=A"))</f>
        <v>SPGRANGEV</v>
      </c>
      <c r="X125" s="149">
        <v>9199459</v>
      </c>
      <c r="Y125" s="149">
        <v>27897675</v>
      </c>
      <c r="Z125" s="149">
        <v>23230429</v>
      </c>
      <c r="AA125" s="149">
        <v>22249455</v>
      </c>
      <c r="AB125" s="149">
        <v>22491187</v>
      </c>
      <c r="AC125" s="149" t="s">
        <v>4821</v>
      </c>
      <c r="AD125" s="149"/>
      <c r="AE125" s="149" t="s">
        <v>74</v>
      </c>
      <c r="AF125" s="151" t="s">
        <v>4214</v>
      </c>
      <c r="AG125" s="151" t="s">
        <v>4214</v>
      </c>
      <c r="AH125" s="151" t="s">
        <v>4214</v>
      </c>
      <c r="AI125" s="149" t="s">
        <v>4822</v>
      </c>
      <c r="AJ125" s="149"/>
      <c r="AK125" s="149" t="s">
        <v>74</v>
      </c>
      <c r="AL125" s="151">
        <v>9411.549479981999</v>
      </c>
      <c r="AM125" s="151">
        <v>11204.229374740993</v>
      </c>
      <c r="AN125" s="151">
        <v>723.49678684062303</v>
      </c>
      <c r="AO125" s="149" t="s">
        <v>4823</v>
      </c>
      <c r="AP125" s="149"/>
      <c r="AQ125" s="149" t="s">
        <v>3842</v>
      </c>
      <c r="AR125" s="151">
        <v>2751.9630000000002</v>
      </c>
      <c r="AS125" s="151">
        <v>1262.6379999999999</v>
      </c>
      <c r="AT125" s="151">
        <v>130.483</v>
      </c>
      <c r="AU125" s="149" t="s">
        <v>4824</v>
      </c>
      <c r="AV125" s="149"/>
      <c r="AW125" s="149" t="s">
        <v>3842</v>
      </c>
      <c r="AX125" s="151">
        <v>270.88499999999999</v>
      </c>
      <c r="AY125" s="151">
        <v>354.83499999999998</v>
      </c>
      <c r="AZ125" s="151">
        <v>0.45500000000000002</v>
      </c>
      <c r="BA125" s="149" t="s">
        <v>4825</v>
      </c>
      <c r="BB125" s="149"/>
      <c r="BC125" s="149" t="s">
        <v>3842</v>
      </c>
      <c r="BD125" s="151">
        <v>1082.6759999999999</v>
      </c>
      <c r="BE125" s="151">
        <v>301.45600000000002</v>
      </c>
      <c r="BF125" s="151">
        <v>8.2360000000000007</v>
      </c>
      <c r="BH125" s="156" t="str">
        <f t="shared" si="16"/>
        <v>Pakistani Rupee</v>
      </c>
      <c r="BI125" s="153" t="s">
        <v>4826</v>
      </c>
      <c r="BJ125" s="153" t="s">
        <v>4827</v>
      </c>
      <c r="BK125" s="153" t="s">
        <v>4828</v>
      </c>
      <c r="BL125" s="155" t="s">
        <v>4230</v>
      </c>
    </row>
    <row r="126" spans="2:64" ht="11.25" customHeight="1" x14ac:dyDescent="0.35">
      <c r="B126" s="104">
        <v>87</v>
      </c>
      <c r="C126" s="105" t="s">
        <v>1217</v>
      </c>
      <c r="D126" s="98" t="str">
        <f>IF(C126="","",IFERROR(MATCH(C126,$R158:V158,0),"NO"))</f>
        <v>NO</v>
      </c>
      <c r="E126" s="106">
        <v>1</v>
      </c>
      <c r="F126" s="107" t="str">
        <f t="shared" si="10"/>
        <v>Frendy Group Oy</v>
      </c>
      <c r="G126" s="108"/>
      <c r="H126" s="104">
        <f t="shared" si="8"/>
        <v>29743386</v>
      </c>
      <c r="I126" s="109" t="str">
        <f t="shared" si="11"/>
        <v>IQ1680233496</v>
      </c>
      <c r="J126" s="109" t="str">
        <f t="shared" si="12"/>
        <v/>
      </c>
      <c r="K126" s="109" t="str">
        <f t="shared" si="13"/>
        <v>Finland</v>
      </c>
      <c r="L126" s="110" t="str">
        <f t="shared" si="17"/>
        <v>NA</v>
      </c>
      <c r="M126" s="110" t="str">
        <f t="shared" si="14"/>
        <v>NA</v>
      </c>
      <c r="N126" s="110" t="str">
        <f t="shared" si="15"/>
        <v>NA</v>
      </c>
      <c r="P126" s="36">
        <v>55</v>
      </c>
      <c r="Q126" s="118"/>
      <c r="R126" s="149" t="s">
        <v>625</v>
      </c>
      <c r="S126" s="149" t="s">
        <v>4829</v>
      </c>
      <c r="T126" s="149"/>
      <c r="U126" s="149"/>
      <c r="V126" s="149"/>
      <c r="W126" s="118" t="str">
        <f>IF(C94="","",_xll.SNL.Clients.Office.Excel.Functions.SPGRANGEV(C94,"SP_COMPANY_ID_QUICK_MATCH","5","Options:Dir=A"))</f>
        <v>SPGRANGEV</v>
      </c>
      <c r="X126" s="149">
        <v>10812940</v>
      </c>
      <c r="Y126" s="149"/>
      <c r="Z126" s="149"/>
      <c r="AA126" s="149"/>
      <c r="AB126" s="149"/>
      <c r="AC126" s="149" t="s">
        <v>4830</v>
      </c>
      <c r="AD126" s="149"/>
      <c r="AE126" s="149" t="s">
        <v>60</v>
      </c>
      <c r="AF126" s="151">
        <v>27291.496031972001</v>
      </c>
      <c r="AG126" s="151">
        <v>73505.496805310308</v>
      </c>
      <c r="AH126" s="151">
        <v>2135.6858949572302</v>
      </c>
      <c r="AI126" s="149"/>
      <c r="AJ126" s="149"/>
      <c r="AK126" s="149"/>
      <c r="AL126" s="151"/>
      <c r="AM126" s="151"/>
      <c r="AN126" s="151"/>
      <c r="AO126" s="149"/>
      <c r="AP126" s="149"/>
      <c r="AQ126" s="149"/>
      <c r="AR126" s="151"/>
      <c r="AS126" s="151"/>
      <c r="AT126" s="151"/>
      <c r="AU126" s="149"/>
      <c r="AV126" s="149"/>
      <c r="AW126" s="149"/>
      <c r="AX126" s="151"/>
      <c r="AY126" s="151"/>
      <c r="AZ126" s="151"/>
      <c r="BA126" s="149"/>
      <c r="BB126" s="149"/>
      <c r="BC126" s="149"/>
      <c r="BD126" s="151"/>
      <c r="BE126" s="151"/>
      <c r="BF126" s="151"/>
      <c r="BH126" s="156" t="str">
        <f t="shared" si="16"/>
        <v>Panamanian Balboa</v>
      </c>
      <c r="BI126" s="153" t="s">
        <v>4831</v>
      </c>
      <c r="BJ126" s="153" t="s">
        <v>4832</v>
      </c>
      <c r="BK126" s="153" t="s">
        <v>4833</v>
      </c>
      <c r="BL126" s="155" t="s">
        <v>4230</v>
      </c>
    </row>
    <row r="127" spans="2:64" ht="11.25" customHeight="1" x14ac:dyDescent="0.35">
      <c r="B127" s="104">
        <v>88</v>
      </c>
      <c r="C127" s="105" t="s">
        <v>1671</v>
      </c>
      <c r="D127" s="98">
        <f>IF(C127="","",IFERROR(MATCH(C127,$R159:V159,0),"NO"))</f>
        <v>1</v>
      </c>
      <c r="E127" s="106">
        <v>1</v>
      </c>
      <c r="F127" s="107" t="str">
        <f t="shared" si="10"/>
        <v>Les Deux Aps</v>
      </c>
      <c r="G127" s="108"/>
      <c r="H127" s="104">
        <f t="shared" si="8"/>
        <v>25086560</v>
      </c>
      <c r="I127" s="109" t="str">
        <f t="shared" si="11"/>
        <v>IQ686474049</v>
      </c>
      <c r="J127" s="109" t="str">
        <f t="shared" si="12"/>
        <v/>
      </c>
      <c r="K127" s="109" t="str">
        <f t="shared" si="13"/>
        <v>Denmark</v>
      </c>
      <c r="L127" s="110">
        <f t="shared" si="17"/>
        <v>21790.294030886998</v>
      </c>
      <c r="M127" s="110" t="str">
        <f t="shared" si="14"/>
        <v>NA</v>
      </c>
      <c r="N127" s="110">
        <f t="shared" si="15"/>
        <v>6113.2419701971567</v>
      </c>
      <c r="P127" s="36">
        <v>56</v>
      </c>
      <c r="Q127" s="118"/>
      <c r="R127" s="149" t="s">
        <v>596</v>
      </c>
      <c r="S127" s="149" t="s">
        <v>4563</v>
      </c>
      <c r="T127" s="149" t="s">
        <v>4564</v>
      </c>
      <c r="U127" s="149"/>
      <c r="V127" s="149"/>
      <c r="W127" s="118" t="str">
        <f>IF(C95="","",_xll.SNL.Clients.Office.Excel.Functions.SPGRANGEV(C95,"SP_COMPANY_ID_QUICK_MATCH","5","Options:Dir=A"))</f>
        <v>SPGRANGEV</v>
      </c>
      <c r="X127" s="149">
        <v>4988258</v>
      </c>
      <c r="Y127" s="149">
        <v>5076716</v>
      </c>
      <c r="Z127" s="149">
        <v>25082311</v>
      </c>
      <c r="AA127" s="149"/>
      <c r="AB127" s="149"/>
      <c r="AC127" s="149" t="s">
        <v>4565</v>
      </c>
      <c r="AD127" s="149" t="s">
        <v>4566</v>
      </c>
      <c r="AE127" s="149" t="s">
        <v>104</v>
      </c>
      <c r="AF127" s="151">
        <v>18979.266050163002</v>
      </c>
      <c r="AG127" s="151" t="s">
        <v>4214</v>
      </c>
      <c r="AH127" s="151">
        <v>604.1245765666248</v>
      </c>
      <c r="AI127" s="149" t="s">
        <v>4567</v>
      </c>
      <c r="AJ127" s="149"/>
      <c r="AK127" s="149" t="s">
        <v>4228</v>
      </c>
      <c r="AL127" s="151" t="s">
        <v>4214</v>
      </c>
      <c r="AM127" s="151" t="s">
        <v>4214</v>
      </c>
      <c r="AN127" s="151" t="s">
        <v>4214</v>
      </c>
      <c r="AO127" s="149" t="s">
        <v>4568</v>
      </c>
      <c r="AP127" s="149"/>
      <c r="AQ127" s="149" t="s">
        <v>104</v>
      </c>
      <c r="AR127" s="149" t="s">
        <v>4214</v>
      </c>
      <c r="AS127" s="149" t="s">
        <v>4214</v>
      </c>
      <c r="AT127" s="149" t="s">
        <v>4214</v>
      </c>
      <c r="AU127" s="149"/>
      <c r="AV127" s="149"/>
      <c r="AW127" s="149"/>
      <c r="AX127" s="149"/>
      <c r="AY127" s="149"/>
      <c r="AZ127" s="149"/>
      <c r="BA127" s="149"/>
      <c r="BB127" s="149"/>
      <c r="BC127" s="149"/>
      <c r="BD127" s="149"/>
      <c r="BE127" s="149"/>
      <c r="BF127" s="149"/>
      <c r="BH127" s="156" t="str">
        <f t="shared" si="16"/>
        <v>Peruvian Sol</v>
      </c>
      <c r="BI127" s="153" t="s">
        <v>4834</v>
      </c>
      <c r="BJ127" s="153" t="s">
        <v>4835</v>
      </c>
      <c r="BK127" s="153" t="s">
        <v>4836</v>
      </c>
      <c r="BL127" s="155" t="s">
        <v>4230</v>
      </c>
    </row>
    <row r="128" spans="2:64" ht="11.25" customHeight="1" x14ac:dyDescent="0.35">
      <c r="B128" s="104">
        <v>89</v>
      </c>
      <c r="C128" s="105" t="s">
        <v>259</v>
      </c>
      <c r="D128" s="98" t="str">
        <f>IF(C128="","",IFERROR(MATCH(C128,$R160:V160,0),"NO"))</f>
        <v>NO</v>
      </c>
      <c r="E128" s="106">
        <v>1</v>
      </c>
      <c r="F128" s="107" t="str">
        <f t="shared" si="10"/>
        <v>Avidly Oyj</v>
      </c>
      <c r="G128" s="108"/>
      <c r="H128" s="104">
        <f t="shared" si="8"/>
        <v>4989730</v>
      </c>
      <c r="I128" s="109" t="str">
        <f t="shared" si="11"/>
        <v>IQ41285290</v>
      </c>
      <c r="J128" s="109" t="str">
        <f t="shared" si="12"/>
        <v>HLSE:AVIDLY</v>
      </c>
      <c r="K128" s="109" t="str">
        <f t="shared" si="13"/>
        <v>Finland</v>
      </c>
      <c r="L128" s="110">
        <f t="shared" si="17"/>
        <v>25262.548999999999</v>
      </c>
      <c r="M128" s="110">
        <f t="shared" si="14"/>
        <v>19990.285</v>
      </c>
      <c r="N128" s="110">
        <f t="shared" si="15"/>
        <v>-513.39499999999998</v>
      </c>
      <c r="P128" s="36">
        <v>57</v>
      </c>
      <c r="Q128" s="118"/>
      <c r="R128" s="149" t="s">
        <v>1931</v>
      </c>
      <c r="S128" s="149"/>
      <c r="T128" s="149"/>
      <c r="U128" s="149"/>
      <c r="V128" s="149"/>
      <c r="W128" s="118" t="str">
        <f>IF(C96="","",_xll.SNL.Clients.Office.Excel.Functions.SPGRANGEV(C96,"SP_COMPANY_ID_QUICK_MATCH","5","Options:Dir=A"))</f>
        <v>SPGRANGEV</v>
      </c>
      <c r="X128" s="149">
        <v>24067613</v>
      </c>
      <c r="Y128" s="149"/>
      <c r="Z128" s="149"/>
      <c r="AA128" s="149"/>
      <c r="AB128" s="149"/>
      <c r="AC128" s="149" t="s">
        <v>4837</v>
      </c>
      <c r="AD128" s="149"/>
      <c r="AE128" s="149" t="s">
        <v>74</v>
      </c>
      <c r="AF128" s="151">
        <v>290.45083059199999</v>
      </c>
      <c r="AG128" s="151">
        <v>464.78021340317588</v>
      </c>
      <c r="AH128" s="151">
        <v>11.982478215324631</v>
      </c>
      <c r="AI128" s="149"/>
      <c r="AJ128" s="149"/>
      <c r="AK128" s="149"/>
      <c r="AL128" s="149"/>
      <c r="AM128" s="149"/>
      <c r="AN128" s="149"/>
      <c r="AO128" s="149"/>
      <c r="AP128" s="149"/>
      <c r="AQ128" s="149"/>
      <c r="AR128" s="149"/>
      <c r="AS128" s="149"/>
      <c r="AT128" s="149"/>
      <c r="AU128" s="149"/>
      <c r="AV128" s="149"/>
      <c r="AW128" s="149"/>
      <c r="AX128" s="149"/>
      <c r="AY128" s="149"/>
      <c r="AZ128" s="149"/>
      <c r="BA128" s="149"/>
      <c r="BB128" s="149"/>
      <c r="BC128" s="149"/>
      <c r="BD128" s="149"/>
      <c r="BE128" s="149"/>
      <c r="BF128" s="149"/>
      <c r="BH128" s="156" t="str">
        <f t="shared" si="16"/>
        <v>Philippine Peso</v>
      </c>
      <c r="BI128" s="153" t="s">
        <v>4838</v>
      </c>
      <c r="BJ128" s="153" t="s">
        <v>4839</v>
      </c>
      <c r="BK128" s="153" t="s">
        <v>4839</v>
      </c>
      <c r="BL128" s="155" t="s">
        <v>4230</v>
      </c>
    </row>
    <row r="129" spans="2:64" ht="11.25" customHeight="1" x14ac:dyDescent="0.35">
      <c r="B129" s="104">
        <v>90</v>
      </c>
      <c r="C129" s="105" t="s">
        <v>1750</v>
      </c>
      <c r="D129" s="98" t="str">
        <f>IF(C129="","",IFERROR(MATCH(C129,$R161:V161,0),"NO"))</f>
        <v>NO</v>
      </c>
      <c r="E129" s="106">
        <v>1</v>
      </c>
      <c r="F129" s="107" t="str">
        <f t="shared" si="10"/>
        <v>FairWind AS</v>
      </c>
      <c r="G129" s="108"/>
      <c r="H129" s="104">
        <f t="shared" ref="H129:H192" si="18">IF($C129="","",IF(INDEX($X161:$AB161,,MATCH($E129,$X$71:$AB$71,0))=0,"",INDEX($X161:$AB161,,MATCH($E129,$X$71:$AB$71,0))))</f>
        <v>7337373</v>
      </c>
      <c r="I129" s="109" t="str">
        <f t="shared" si="11"/>
        <v>IQ244425558</v>
      </c>
      <c r="J129" s="109" t="str">
        <f t="shared" si="12"/>
        <v/>
      </c>
      <c r="K129" s="109" t="str">
        <f t="shared" si="13"/>
        <v>Denmark</v>
      </c>
      <c r="L129" s="110">
        <f t="shared" si="17"/>
        <v>101720.488189328</v>
      </c>
      <c r="M129" s="110">
        <f t="shared" si="14"/>
        <v>96228.223165763266</v>
      </c>
      <c r="N129" s="110">
        <f t="shared" si="15"/>
        <v>4021.7321179025839</v>
      </c>
      <c r="P129" s="36">
        <v>58</v>
      </c>
      <c r="Q129" s="118"/>
      <c r="R129" s="149" t="s">
        <v>4840</v>
      </c>
      <c r="S129" s="149" t="s">
        <v>4841</v>
      </c>
      <c r="T129" s="149" t="s">
        <v>4842</v>
      </c>
      <c r="U129" s="149" t="s">
        <v>4843</v>
      </c>
      <c r="V129" s="149" t="s">
        <v>4844</v>
      </c>
      <c r="W129" s="118" t="str">
        <f>IF(C97="","",_xll.SNL.Clients.Office.Excel.Functions.SPGRANGEV(C97,"SP_COMPANY_ID_QUICK_MATCH","5","Options:Dir=A"))</f>
        <v>SPGRANGEV</v>
      </c>
      <c r="X129" s="149">
        <v>8046571</v>
      </c>
      <c r="Y129" s="149">
        <v>24435182</v>
      </c>
      <c r="Z129" s="149">
        <v>6548416</v>
      </c>
      <c r="AA129" s="149">
        <v>7584531</v>
      </c>
      <c r="AB129" s="149">
        <v>5026295</v>
      </c>
      <c r="AC129" s="149" t="s">
        <v>4845</v>
      </c>
      <c r="AD129" s="149"/>
      <c r="AE129" s="149" t="s">
        <v>60</v>
      </c>
      <c r="AF129" s="151">
        <v>2387.6158736759999</v>
      </c>
      <c r="AG129" s="151">
        <v>8634.747119067355</v>
      </c>
      <c r="AH129" s="151">
        <v>869.30446887904009</v>
      </c>
      <c r="AI129" s="149" t="s">
        <v>4846</v>
      </c>
      <c r="AJ129" s="149"/>
      <c r="AK129" s="149" t="s">
        <v>2221</v>
      </c>
      <c r="AL129" s="151">
        <v>1031.249</v>
      </c>
      <c r="AM129" s="151">
        <v>4273.6909999999998</v>
      </c>
      <c r="AN129" s="151">
        <v>2.8130000000000002</v>
      </c>
      <c r="AO129" s="149" t="s">
        <v>4847</v>
      </c>
      <c r="AP129" s="149"/>
      <c r="AQ129" s="149" t="s">
        <v>4228</v>
      </c>
      <c r="AR129" s="151" t="s">
        <v>4214</v>
      </c>
      <c r="AS129" s="151" t="s">
        <v>4214</v>
      </c>
      <c r="AT129" s="151" t="s">
        <v>4214</v>
      </c>
      <c r="AU129" s="149" t="s">
        <v>4848</v>
      </c>
      <c r="AV129" s="149"/>
      <c r="AW129" s="149" t="s">
        <v>4228</v>
      </c>
      <c r="AX129" s="151" t="s">
        <v>4214</v>
      </c>
      <c r="AY129" s="151" t="s">
        <v>4214</v>
      </c>
      <c r="AZ129" s="151" t="s">
        <v>4214</v>
      </c>
      <c r="BA129" s="149" t="s">
        <v>4849</v>
      </c>
      <c r="BB129" s="149"/>
      <c r="BC129" s="149" t="s">
        <v>4228</v>
      </c>
      <c r="BD129" s="151">
        <v>456.26199124999999</v>
      </c>
      <c r="BE129" s="151">
        <v>627.08165991380179</v>
      </c>
      <c r="BF129" s="151">
        <v>0</v>
      </c>
      <c r="BH129" s="156" t="str">
        <f t="shared" si="16"/>
        <v>Polish zloty</v>
      </c>
      <c r="BI129" s="153" t="s">
        <v>4850</v>
      </c>
      <c r="BJ129" s="153" t="s">
        <v>4851</v>
      </c>
      <c r="BK129" s="153" t="s">
        <v>4852</v>
      </c>
      <c r="BL129" s="155" t="s">
        <v>4230</v>
      </c>
    </row>
    <row r="130" spans="2:64" ht="11.25" customHeight="1" x14ac:dyDescent="0.35">
      <c r="B130" s="104">
        <v>91</v>
      </c>
      <c r="C130" s="105" t="s">
        <v>3209</v>
      </c>
      <c r="D130" s="98">
        <f>IF(C130="","",IFERROR(MATCH(C130,$R162:V162,0),"NO"))</f>
        <v>1</v>
      </c>
      <c r="E130" s="106">
        <v>1</v>
      </c>
      <c r="F130" s="107" t="str">
        <f t="shared" si="10"/>
        <v>Mecenat International AB</v>
      </c>
      <c r="G130" s="108"/>
      <c r="H130" s="104">
        <f t="shared" si="18"/>
        <v>28076167</v>
      </c>
      <c r="I130" s="109" t="str">
        <f t="shared" si="11"/>
        <v>IQ707797095</v>
      </c>
      <c r="J130" s="109" t="str">
        <f t="shared" si="12"/>
        <v/>
      </c>
      <c r="K130" s="109" t="str">
        <f t="shared" si="13"/>
        <v>Sweden</v>
      </c>
      <c r="L130" s="110">
        <f t="shared" si="17"/>
        <v>1.614651498</v>
      </c>
      <c r="M130" s="110" t="str">
        <f t="shared" si="14"/>
        <v>NA</v>
      </c>
      <c r="N130" s="110">
        <f t="shared" si="15"/>
        <v>-1.3080694998461257</v>
      </c>
      <c r="P130" s="36">
        <v>59</v>
      </c>
      <c r="Q130" s="118"/>
      <c r="R130" s="149" t="s">
        <v>2390</v>
      </c>
      <c r="S130" s="149" t="s">
        <v>4853</v>
      </c>
      <c r="T130" s="149" t="s">
        <v>4854</v>
      </c>
      <c r="U130" s="149" t="s">
        <v>4855</v>
      </c>
      <c r="V130" s="149" t="s">
        <v>4856</v>
      </c>
      <c r="W130" s="118" t="str">
        <f>IF(C98="","",_xll.SNL.Clients.Office.Excel.Functions.SPGRANGEV(C98,"SP_COMPANY_ID_QUICK_MATCH","5","Options:Dir=A"))</f>
        <v>SPGRANGEV</v>
      </c>
      <c r="X130" s="149">
        <v>7047267</v>
      </c>
      <c r="Y130" s="149">
        <v>28645151</v>
      </c>
      <c r="Z130" s="149">
        <v>28639982</v>
      </c>
      <c r="AA130" s="149">
        <v>28645155</v>
      </c>
      <c r="AB130" s="149">
        <v>28645150</v>
      </c>
      <c r="AC130" s="149" t="s">
        <v>4857</v>
      </c>
      <c r="AD130" s="149"/>
      <c r="AE130" s="149" t="s">
        <v>104</v>
      </c>
      <c r="AF130" s="151">
        <v>56427.323836301999</v>
      </c>
      <c r="AG130" s="151" t="s">
        <v>4214</v>
      </c>
      <c r="AH130" s="151">
        <v>-928.04046138352783</v>
      </c>
      <c r="AI130" s="149" t="s">
        <v>4858</v>
      </c>
      <c r="AJ130" s="149"/>
      <c r="AK130" s="149" t="s">
        <v>104</v>
      </c>
      <c r="AL130" s="151">
        <v>1040.3330442839999</v>
      </c>
      <c r="AM130" s="151" t="s">
        <v>4214</v>
      </c>
      <c r="AN130" s="151">
        <v>26.814974720305685</v>
      </c>
      <c r="AO130" s="149" t="s">
        <v>4859</v>
      </c>
      <c r="AP130" s="149"/>
      <c r="AQ130" s="149" t="s">
        <v>104</v>
      </c>
      <c r="AR130" s="151" t="s">
        <v>4214</v>
      </c>
      <c r="AS130" s="151" t="s">
        <v>4214</v>
      </c>
      <c r="AT130" s="151" t="s">
        <v>4214</v>
      </c>
      <c r="AU130" s="149" t="s">
        <v>4860</v>
      </c>
      <c r="AV130" s="149"/>
      <c r="AW130" s="149" t="s">
        <v>104</v>
      </c>
      <c r="AX130" s="151" t="s">
        <v>4214</v>
      </c>
      <c r="AY130" s="151" t="s">
        <v>4214</v>
      </c>
      <c r="AZ130" s="151" t="s">
        <v>4214</v>
      </c>
      <c r="BA130" s="149" t="s">
        <v>4861</v>
      </c>
      <c r="BB130" s="149"/>
      <c r="BC130" s="149" t="s">
        <v>104</v>
      </c>
      <c r="BD130" s="151">
        <v>390.65021339600003</v>
      </c>
      <c r="BE130" s="151" t="s">
        <v>4214</v>
      </c>
      <c r="BF130" s="151">
        <v>275.01783813797192</v>
      </c>
      <c r="BH130" s="156" t="str">
        <f t="shared" si="16"/>
        <v>Qatari Rial</v>
      </c>
      <c r="BI130" s="153" t="s">
        <v>4862</v>
      </c>
      <c r="BJ130" s="153" t="s">
        <v>4863</v>
      </c>
      <c r="BK130" s="153" t="s">
        <v>4864</v>
      </c>
      <c r="BL130" s="155" t="s">
        <v>4230</v>
      </c>
    </row>
    <row r="131" spans="2:64" ht="11.25" customHeight="1" x14ac:dyDescent="0.35">
      <c r="B131" s="104">
        <v>92</v>
      </c>
      <c r="C131" s="105" t="s">
        <v>3575</v>
      </c>
      <c r="D131" s="98">
        <f>IF(C131="","",IFERROR(MATCH(C131,$R163:V163,0),"NO"))</f>
        <v>1</v>
      </c>
      <c r="E131" s="106">
        <v>1</v>
      </c>
      <c r="F131" s="107" t="str">
        <f t="shared" si="10"/>
        <v>Element Logic AS</v>
      </c>
      <c r="G131" s="108"/>
      <c r="H131" s="104">
        <f t="shared" si="18"/>
        <v>28166056</v>
      </c>
      <c r="I131" s="109" t="str">
        <f t="shared" si="11"/>
        <v>IQ708177821</v>
      </c>
      <c r="J131" s="109" t="str">
        <f t="shared" si="12"/>
        <v/>
      </c>
      <c r="K131" s="109" t="str">
        <f t="shared" si="13"/>
        <v>Norway</v>
      </c>
      <c r="L131" s="110" t="str">
        <f t="shared" si="17"/>
        <v>NA</v>
      </c>
      <c r="M131" s="110" t="str">
        <f t="shared" si="14"/>
        <v>NA</v>
      </c>
      <c r="N131" s="110" t="str">
        <f t="shared" si="15"/>
        <v>NA</v>
      </c>
      <c r="P131" s="36">
        <v>60</v>
      </c>
      <c r="Q131" s="118"/>
      <c r="R131" s="149" t="s">
        <v>1711</v>
      </c>
      <c r="S131" s="149" t="s">
        <v>4865</v>
      </c>
      <c r="T131" s="149" t="s">
        <v>4866</v>
      </c>
      <c r="U131" s="149"/>
      <c r="V131" s="149"/>
      <c r="W131" s="118" t="str">
        <f>IF(C99="","",_xll.SNL.Clients.Office.Excel.Functions.SPGRANGEV(C99,"SP_COMPANY_ID_QUICK_MATCH","5","Options:Dir=A"))</f>
        <v>SPGRANGEV</v>
      </c>
      <c r="X131" s="149">
        <v>25048557</v>
      </c>
      <c r="Y131" s="149"/>
      <c r="Z131" s="149"/>
      <c r="AA131" s="149"/>
      <c r="AB131" s="149"/>
      <c r="AC131" s="149" t="s">
        <v>4867</v>
      </c>
      <c r="AD131" s="149"/>
      <c r="AE131" s="149" t="s">
        <v>104</v>
      </c>
      <c r="AF131" s="151">
        <v>23427.780851178999</v>
      </c>
      <c r="AG131" s="151" t="s">
        <v>4214</v>
      </c>
      <c r="AH131" s="151">
        <v>-161.15351554218441</v>
      </c>
      <c r="AI131" s="149"/>
      <c r="AJ131" s="149"/>
      <c r="AK131" s="149"/>
      <c r="AL131" s="151"/>
      <c r="AM131" s="151"/>
      <c r="AN131" s="151"/>
      <c r="AO131" s="149"/>
      <c r="AP131" s="149"/>
      <c r="AQ131" s="149"/>
      <c r="AR131" s="151"/>
      <c r="AS131" s="151"/>
      <c r="AT131" s="151"/>
      <c r="AU131" s="149"/>
      <c r="AV131" s="149"/>
      <c r="AW131" s="149"/>
      <c r="AX131" s="151"/>
      <c r="AY131" s="151"/>
      <c r="AZ131" s="151"/>
      <c r="BA131" s="149"/>
      <c r="BB131" s="149"/>
      <c r="BC131" s="149"/>
      <c r="BD131" s="149"/>
      <c r="BE131" s="149"/>
      <c r="BF131" s="149"/>
      <c r="BH131" s="156" t="str">
        <f t="shared" si="16"/>
        <v>Romanian Leu</v>
      </c>
      <c r="BI131" s="153" t="s">
        <v>4868</v>
      </c>
      <c r="BJ131" s="153" t="s">
        <v>4869</v>
      </c>
      <c r="BK131" s="153" t="s">
        <v>4870</v>
      </c>
      <c r="BL131" s="155" t="s">
        <v>4230</v>
      </c>
    </row>
    <row r="132" spans="2:64" ht="11.25" customHeight="1" x14ac:dyDescent="0.35">
      <c r="B132" s="104">
        <v>93</v>
      </c>
      <c r="C132" s="105" t="s">
        <v>1524</v>
      </c>
      <c r="D132" s="98">
        <f>IF(C132="","",IFERROR(MATCH(C132,$R164:V164,0),"NO"))</f>
        <v>1</v>
      </c>
      <c r="E132" s="106">
        <v>1</v>
      </c>
      <c r="F132" s="107" t="str">
        <f t="shared" si="10"/>
        <v>Wistec Training Oy</v>
      </c>
      <c r="G132" s="108"/>
      <c r="H132" s="104">
        <f t="shared" si="18"/>
        <v>13612826</v>
      </c>
      <c r="I132" s="109" t="str">
        <f t="shared" si="11"/>
        <v>IQ599002220</v>
      </c>
      <c r="J132" s="109" t="str">
        <f t="shared" si="12"/>
        <v/>
      </c>
      <c r="K132" s="109" t="str">
        <f t="shared" si="13"/>
        <v>Finland</v>
      </c>
      <c r="L132" s="110">
        <f t="shared" si="17"/>
        <v>1548</v>
      </c>
      <c r="M132" s="110">
        <f t="shared" si="14"/>
        <v>603</v>
      </c>
      <c r="N132" s="110">
        <f t="shared" si="15"/>
        <v>41</v>
      </c>
      <c r="P132" s="36">
        <v>61</v>
      </c>
      <c r="Q132" s="118"/>
      <c r="R132" s="149" t="s">
        <v>2295</v>
      </c>
      <c r="S132" s="149" t="s">
        <v>4871</v>
      </c>
      <c r="T132" s="149" t="s">
        <v>4872</v>
      </c>
      <c r="U132" s="149" t="s">
        <v>4873</v>
      </c>
      <c r="V132" s="149"/>
      <c r="W132" s="118" t="str">
        <f>IF(C100="","",_xll.SNL.Clients.Office.Excel.Functions.SPGRANGEV(C100,"SP_COMPANY_ID_QUICK_MATCH","5","Options:Dir=A"))</f>
        <v>SPGRANGEV</v>
      </c>
      <c r="X132" s="149">
        <v>24823107</v>
      </c>
      <c r="Y132" s="149">
        <v>112154102</v>
      </c>
      <c r="Z132" s="149">
        <v>100269885</v>
      </c>
      <c r="AA132" s="149">
        <v>24829075</v>
      </c>
      <c r="AB132" s="149"/>
      <c r="AC132" s="149" t="s">
        <v>4874</v>
      </c>
      <c r="AD132" s="149"/>
      <c r="AE132" s="149" t="s">
        <v>60</v>
      </c>
      <c r="AF132" s="151">
        <v>2517.1012910320001</v>
      </c>
      <c r="AG132" s="151">
        <v>3275.6699353527115</v>
      </c>
      <c r="AH132" s="151">
        <v>207.82481713952916</v>
      </c>
      <c r="AI132" s="149" t="s">
        <v>4875</v>
      </c>
      <c r="AJ132" s="149"/>
      <c r="AK132" s="149" t="s">
        <v>60</v>
      </c>
      <c r="AL132" s="151">
        <v>3509.3693842439998</v>
      </c>
      <c r="AM132" s="151" t="s">
        <v>4214</v>
      </c>
      <c r="AN132" s="151">
        <v>-3.2674154122060854</v>
      </c>
      <c r="AO132" s="149" t="s">
        <v>4876</v>
      </c>
      <c r="AP132" s="149"/>
      <c r="AQ132" s="149" t="s">
        <v>60</v>
      </c>
      <c r="AR132" s="151">
        <v>0.89218179999999991</v>
      </c>
      <c r="AS132" s="149" t="s">
        <v>4214</v>
      </c>
      <c r="AT132" s="151">
        <v>-1.3141084918846673</v>
      </c>
      <c r="AU132" s="149" t="s">
        <v>4877</v>
      </c>
      <c r="AV132" s="149"/>
      <c r="AW132" s="149" t="s">
        <v>60</v>
      </c>
      <c r="AX132" s="151">
        <v>1612.4575946</v>
      </c>
      <c r="AY132" s="151">
        <v>2104.3819634937499</v>
      </c>
      <c r="AZ132" s="151">
        <v>4.9758585248850906</v>
      </c>
      <c r="BA132" s="149"/>
      <c r="BB132" s="149"/>
      <c r="BC132" s="149"/>
      <c r="BD132" s="149"/>
      <c r="BE132" s="149"/>
      <c r="BF132" s="149"/>
      <c r="BH132" s="156" t="str">
        <f t="shared" si="16"/>
        <v>Russian Ruble</v>
      </c>
      <c r="BI132" s="153" t="s">
        <v>4878</v>
      </c>
      <c r="BJ132" s="153" t="s">
        <v>4879</v>
      </c>
      <c r="BK132" s="153" t="s">
        <v>4879</v>
      </c>
      <c r="BL132" s="155" t="s">
        <v>4230</v>
      </c>
    </row>
    <row r="133" spans="2:64" ht="11.25" customHeight="1" x14ac:dyDescent="0.35">
      <c r="B133" s="104">
        <v>94</v>
      </c>
      <c r="C133" s="105" t="s">
        <v>1212</v>
      </c>
      <c r="D133" s="98">
        <f>IF(C133="","",IFERROR(MATCH(C133,$R165:V165,0),"NO"))</f>
        <v>1</v>
      </c>
      <c r="E133" s="106">
        <v>1</v>
      </c>
      <c r="F133" s="107" t="str">
        <f t="shared" si="10"/>
        <v>Dimex Oy</v>
      </c>
      <c r="G133" s="108"/>
      <c r="H133" s="104">
        <f t="shared" si="18"/>
        <v>7907006</v>
      </c>
      <c r="I133" s="109" t="str">
        <f t="shared" si="11"/>
        <v>IQ81679507</v>
      </c>
      <c r="J133" s="109" t="str">
        <f t="shared" si="12"/>
        <v/>
      </c>
      <c r="K133" s="109" t="str">
        <f t="shared" si="13"/>
        <v>Finland</v>
      </c>
      <c r="L133" s="110">
        <f t="shared" si="17"/>
        <v>13684</v>
      </c>
      <c r="M133" s="110">
        <f t="shared" si="14"/>
        <v>13696</v>
      </c>
      <c r="N133" s="110">
        <f t="shared" si="15"/>
        <v>231</v>
      </c>
      <c r="P133" s="36">
        <v>62</v>
      </c>
      <c r="Q133" s="118"/>
      <c r="R133" s="149" t="s">
        <v>4880</v>
      </c>
      <c r="S133" s="149" t="s">
        <v>4881</v>
      </c>
      <c r="T133" s="149" t="s">
        <v>4882</v>
      </c>
      <c r="U133" s="149" t="s">
        <v>4883</v>
      </c>
      <c r="V133" s="149" t="s">
        <v>4884</v>
      </c>
      <c r="W133" s="118" t="str">
        <f>IF(C101="","",_xll.SNL.Clients.Office.Excel.Functions.SPGRANGEV(C101,"SP_COMPANY_ID_QUICK_MATCH","5","Options:Dir=A"))</f>
        <v>SPGRANGEV</v>
      </c>
      <c r="X133" s="149">
        <v>25093071</v>
      </c>
      <c r="Y133" s="149">
        <v>17237109</v>
      </c>
      <c r="Z133" s="149">
        <v>25072047</v>
      </c>
      <c r="AA133" s="149">
        <v>108137628</v>
      </c>
      <c r="AB133" s="149">
        <v>111602332</v>
      </c>
      <c r="AC133" s="149" t="s">
        <v>4885</v>
      </c>
      <c r="AD133" s="149"/>
      <c r="AE133" s="149" t="s">
        <v>104</v>
      </c>
      <c r="AF133" s="151">
        <v>809.23670461500001</v>
      </c>
      <c r="AG133" s="151" t="s">
        <v>4214</v>
      </c>
      <c r="AH133" s="151">
        <v>373.7625452873632</v>
      </c>
      <c r="AI133" s="149" t="s">
        <v>4886</v>
      </c>
      <c r="AJ133" s="149"/>
      <c r="AK133" s="149" t="s">
        <v>4266</v>
      </c>
      <c r="AL133" s="151">
        <v>4943.3560790457213</v>
      </c>
      <c r="AM133" s="151">
        <v>6361.4107698875123</v>
      </c>
      <c r="AN133" s="151">
        <v>1735.0777558149887</v>
      </c>
      <c r="AO133" s="149" t="s">
        <v>4887</v>
      </c>
      <c r="AP133" s="149"/>
      <c r="AQ133" s="149" t="s">
        <v>104</v>
      </c>
      <c r="AR133" s="151">
        <v>6209.1988142340006</v>
      </c>
      <c r="AS133" s="151" t="s">
        <v>4214</v>
      </c>
      <c r="AT133" s="151">
        <v>1437.3831935378394</v>
      </c>
      <c r="AU133" s="149" t="s">
        <v>4888</v>
      </c>
      <c r="AV133" s="149"/>
      <c r="AW133" s="149" t="s">
        <v>104</v>
      </c>
      <c r="AX133" s="151">
        <v>72412.806687081</v>
      </c>
      <c r="AY133" s="151" t="s">
        <v>4214</v>
      </c>
      <c r="AZ133" s="151">
        <v>158.78537984220955</v>
      </c>
      <c r="BA133" s="149" t="s">
        <v>4889</v>
      </c>
      <c r="BB133" s="149"/>
      <c r="BC133" s="149" t="s">
        <v>60</v>
      </c>
      <c r="BD133" s="151" t="s">
        <v>4214</v>
      </c>
      <c r="BE133" s="151" t="s">
        <v>4214</v>
      </c>
      <c r="BF133" s="151" t="s">
        <v>4214</v>
      </c>
      <c r="BH133" s="156" t="str">
        <f t="shared" si="16"/>
        <v>Samoan Tala</v>
      </c>
      <c r="BI133" s="153" t="s">
        <v>4890</v>
      </c>
      <c r="BJ133" s="153" t="s">
        <v>4891</v>
      </c>
      <c r="BK133" s="153" t="s">
        <v>4892</v>
      </c>
      <c r="BL133" s="155" t="s">
        <v>4230</v>
      </c>
    </row>
    <row r="134" spans="2:64" ht="11.25" customHeight="1" x14ac:dyDescent="0.35">
      <c r="B134" s="104">
        <v>95</v>
      </c>
      <c r="C134" s="105" t="s">
        <v>2510</v>
      </c>
      <c r="D134" s="98">
        <f>IF(C134="","",IFERROR(MATCH(C134,$R166:V166,0),"NO"))</f>
        <v>1</v>
      </c>
      <c r="E134" s="106">
        <v>1</v>
      </c>
      <c r="F134" s="107" t="str">
        <f t="shared" si="10"/>
        <v>Europa Biosite</v>
      </c>
      <c r="G134" s="108"/>
      <c r="H134" s="104">
        <f t="shared" si="18"/>
        <v>5470426</v>
      </c>
      <c r="I134" s="109" t="str">
        <f t="shared" si="11"/>
        <v>IQ247549499</v>
      </c>
      <c r="J134" s="109" t="str">
        <f t="shared" si="12"/>
        <v/>
      </c>
      <c r="K134" s="109" t="str">
        <f t="shared" si="13"/>
        <v>Sweden</v>
      </c>
      <c r="L134" s="110">
        <f t="shared" si="17"/>
        <v>5751.2406353219994</v>
      </c>
      <c r="M134" s="110">
        <f t="shared" si="14"/>
        <v>13121.513352537571</v>
      </c>
      <c r="N134" s="110">
        <f t="shared" si="15"/>
        <v>-46.967816070287057</v>
      </c>
      <c r="P134" s="36">
        <v>63</v>
      </c>
      <c r="Q134" s="118"/>
      <c r="R134" s="149" t="s">
        <v>3887</v>
      </c>
      <c r="S134" s="149" t="s">
        <v>4893</v>
      </c>
      <c r="T134" s="149" t="s">
        <v>4894</v>
      </c>
      <c r="U134" s="149" t="s">
        <v>4895</v>
      </c>
      <c r="V134" s="149" t="s">
        <v>4896</v>
      </c>
      <c r="W134" s="118" t="str">
        <f>IF(C102="","",_xll.SNL.Clients.Office.Excel.Functions.SPGRANGEV(C102,"SP_COMPANY_ID_QUICK_MATCH","5","Options:Dir=A"))</f>
        <v>SPGRANGEV</v>
      </c>
      <c r="X134" s="149">
        <v>24994113</v>
      </c>
      <c r="Y134" s="149">
        <v>24841282</v>
      </c>
      <c r="Z134" s="149">
        <v>112298129</v>
      </c>
      <c r="AA134" s="149">
        <v>24959155</v>
      </c>
      <c r="AB134" s="149">
        <v>26629783</v>
      </c>
      <c r="AC134" s="149" t="s">
        <v>4897</v>
      </c>
      <c r="AD134" s="149"/>
      <c r="AE134" s="149" t="s">
        <v>60</v>
      </c>
      <c r="AF134" s="151">
        <v>5312.4729504199995</v>
      </c>
      <c r="AG134" s="151">
        <v>5381.7771223678656</v>
      </c>
      <c r="AH134" s="151">
        <v>1078.3330706441188</v>
      </c>
      <c r="AI134" s="149" t="s">
        <v>4898</v>
      </c>
      <c r="AJ134" s="149"/>
      <c r="AK134" s="149" t="s">
        <v>60</v>
      </c>
      <c r="AL134" s="151">
        <v>304.50164833999997</v>
      </c>
      <c r="AM134" s="151" t="s">
        <v>4214</v>
      </c>
      <c r="AN134" s="151">
        <v>29.260815752631924</v>
      </c>
      <c r="AO134" s="149" t="s">
        <v>4899</v>
      </c>
      <c r="AP134" s="149"/>
      <c r="AQ134" s="149" t="s">
        <v>60</v>
      </c>
      <c r="AR134" s="151">
        <v>5186.5583718879998</v>
      </c>
      <c r="AS134" s="151" t="s">
        <v>4214</v>
      </c>
      <c r="AT134" s="151">
        <v>-4.7291538860877553</v>
      </c>
      <c r="AU134" s="149" t="s">
        <v>4900</v>
      </c>
      <c r="AV134" s="149"/>
      <c r="AW134" s="149" t="s">
        <v>60</v>
      </c>
      <c r="AX134" s="151">
        <v>1262.5465842000001</v>
      </c>
      <c r="AY134" s="151">
        <v>619.94908215804935</v>
      </c>
      <c r="AZ134" s="151">
        <v>73.774800622968982</v>
      </c>
      <c r="BA134" s="149" t="s">
        <v>4901</v>
      </c>
      <c r="BB134" s="149"/>
      <c r="BC134" s="149" t="s">
        <v>60</v>
      </c>
      <c r="BD134" s="151">
        <v>538.32028379999997</v>
      </c>
      <c r="BE134" s="151">
        <v>1383.7094106875713</v>
      </c>
      <c r="BF134" s="151">
        <v>-128.05155081727955</v>
      </c>
      <c r="BH134" s="156" t="str">
        <f t="shared" si="16"/>
        <v>Saudi Riyal</v>
      </c>
      <c r="BI134" s="153" t="s">
        <v>4902</v>
      </c>
      <c r="BJ134" s="153" t="s">
        <v>4903</v>
      </c>
      <c r="BK134" s="153" t="s">
        <v>4904</v>
      </c>
      <c r="BL134" s="155" t="s">
        <v>4230</v>
      </c>
    </row>
    <row r="135" spans="2:64" ht="11.25" customHeight="1" x14ac:dyDescent="0.35">
      <c r="B135" s="104">
        <v>96</v>
      </c>
      <c r="C135" s="105" t="s">
        <v>807</v>
      </c>
      <c r="D135" s="98">
        <f>IF(C135="","",IFERROR(MATCH(C135,$R167:V167,0),"NO"))</f>
        <v>1</v>
      </c>
      <c r="E135" s="106">
        <v>1</v>
      </c>
      <c r="F135" s="107" t="str">
        <f t="shared" si="10"/>
        <v>Ryde Technology AS</v>
      </c>
      <c r="G135" s="108"/>
      <c r="H135" s="104">
        <f t="shared" si="18"/>
        <v>28351627</v>
      </c>
      <c r="I135" s="109" t="str">
        <f t="shared" si="11"/>
        <v>IQ709039308</v>
      </c>
      <c r="J135" s="109" t="str">
        <f t="shared" si="12"/>
        <v/>
      </c>
      <c r="K135" s="109" t="str">
        <f t="shared" si="13"/>
        <v>Norway</v>
      </c>
      <c r="L135" s="110">
        <f t="shared" si="17"/>
        <v>29784.111571067999</v>
      </c>
      <c r="M135" s="110">
        <f t="shared" si="14"/>
        <v>30699.431428462831</v>
      </c>
      <c r="N135" s="110">
        <f t="shared" si="15"/>
        <v>6381.2623000384847</v>
      </c>
      <c r="P135" s="36">
        <v>64</v>
      </c>
      <c r="Q135" s="118"/>
      <c r="R135" s="149" t="s">
        <v>3381</v>
      </c>
      <c r="S135" s="149" t="s">
        <v>4905</v>
      </c>
      <c r="T135" s="149" t="s">
        <v>4906</v>
      </c>
      <c r="U135" s="149" t="s">
        <v>4907</v>
      </c>
      <c r="V135" s="149" t="s">
        <v>4908</v>
      </c>
      <c r="W135" s="118" t="str">
        <f>IF(C103="","",_xll.SNL.Clients.Office.Excel.Functions.SPGRANGEV(C103,"SP_COMPANY_ID_QUICK_MATCH","5","Options:Dir=A"))</f>
        <v>SPGRANGEV</v>
      </c>
      <c r="X135" s="149">
        <v>7231788</v>
      </c>
      <c r="Y135" s="149">
        <v>25187348</v>
      </c>
      <c r="Z135" s="149">
        <v>106381844</v>
      </c>
      <c r="AA135" s="149">
        <v>114971212</v>
      </c>
      <c r="AB135" s="149">
        <v>28409447</v>
      </c>
      <c r="AC135" s="149" t="s">
        <v>4909</v>
      </c>
      <c r="AD135" s="149"/>
      <c r="AE135" s="149" t="s">
        <v>60</v>
      </c>
      <c r="AF135" s="151">
        <v>15071.065336579999</v>
      </c>
      <c r="AG135" s="151">
        <v>31043.971785218349</v>
      </c>
      <c r="AH135" s="151">
        <v>2239.6412958350502</v>
      </c>
      <c r="AI135" s="149" t="s">
        <v>4910</v>
      </c>
      <c r="AJ135" s="149"/>
      <c r="AK135" s="149" t="s">
        <v>104</v>
      </c>
      <c r="AL135" s="151">
        <v>530.86464185099999</v>
      </c>
      <c r="AM135" s="149" t="s">
        <v>4214</v>
      </c>
      <c r="AN135" s="151">
        <v>-154.76210163674816</v>
      </c>
      <c r="AO135" s="149" t="s">
        <v>4911</v>
      </c>
      <c r="AP135" s="149"/>
      <c r="AQ135" s="149" t="s">
        <v>60</v>
      </c>
      <c r="AR135" s="149" t="s">
        <v>4214</v>
      </c>
      <c r="AS135" s="149" t="s">
        <v>4214</v>
      </c>
      <c r="AT135" s="149" t="s">
        <v>4214</v>
      </c>
      <c r="AU135" s="149" t="s">
        <v>4912</v>
      </c>
      <c r="AV135" s="149"/>
      <c r="AW135" s="149" t="s">
        <v>60</v>
      </c>
      <c r="AX135" s="151">
        <v>26850.58245718</v>
      </c>
      <c r="AY135" s="151">
        <v>31076.216016259859</v>
      </c>
      <c r="AZ135" s="151">
        <v>-272.74320230309746</v>
      </c>
      <c r="BA135" s="149" t="s">
        <v>4913</v>
      </c>
      <c r="BB135" s="149"/>
      <c r="BC135" s="149" t="s">
        <v>60</v>
      </c>
      <c r="BD135" s="151">
        <v>3315.9720960599998</v>
      </c>
      <c r="BE135" s="151">
        <v>7590.9038997553844</v>
      </c>
      <c r="BF135" s="151">
        <v>31.012960408478147</v>
      </c>
      <c r="BH135" s="156" t="str">
        <f t="shared" si="16"/>
        <v>Serbian Dinar</v>
      </c>
      <c r="BI135" s="153" t="s">
        <v>4914</v>
      </c>
      <c r="BJ135" s="153" t="s">
        <v>4915</v>
      </c>
      <c r="BK135" s="153" t="s">
        <v>4915</v>
      </c>
      <c r="BL135" s="155" t="s">
        <v>4230</v>
      </c>
    </row>
    <row r="136" spans="2:64" ht="11.25" customHeight="1" x14ac:dyDescent="0.35">
      <c r="B136" s="104">
        <v>97</v>
      </c>
      <c r="C136" s="105" t="s">
        <v>3964</v>
      </c>
      <c r="D136" s="98">
        <f>IF(C136="","",IFERROR(MATCH(C136,$R168:V168,0),"NO"))</f>
        <v>1</v>
      </c>
      <c r="E136" s="106">
        <v>1</v>
      </c>
      <c r="F136" s="107" t="str">
        <f t="shared" si="10"/>
        <v>Obh Nordica Denmark A/S</v>
      </c>
      <c r="G136" s="108"/>
      <c r="H136" s="104">
        <f t="shared" si="18"/>
        <v>5167765</v>
      </c>
      <c r="I136" s="109" t="str">
        <f t="shared" si="11"/>
        <v>IQ52089497</v>
      </c>
      <c r="J136" s="109" t="str">
        <f t="shared" si="12"/>
        <v/>
      </c>
      <c r="K136" s="109" t="str">
        <f t="shared" si="13"/>
        <v>Denmark</v>
      </c>
      <c r="L136" s="110">
        <f t="shared" si="17"/>
        <v>20755.714243967999</v>
      </c>
      <c r="M136" s="110">
        <f t="shared" si="14"/>
        <v>1751.1842791695103</v>
      </c>
      <c r="N136" s="110">
        <f t="shared" si="15"/>
        <v>864.44750722997298</v>
      </c>
      <c r="P136" s="36">
        <v>65</v>
      </c>
      <c r="Q136" s="118"/>
      <c r="R136" s="149" t="s">
        <v>1312</v>
      </c>
      <c r="S136" s="149" t="s">
        <v>4916</v>
      </c>
      <c r="T136" s="149" t="s">
        <v>4917</v>
      </c>
      <c r="U136" s="149" t="s">
        <v>4918</v>
      </c>
      <c r="V136" s="149" t="s">
        <v>4919</v>
      </c>
      <c r="W136" s="118" t="str">
        <f>IF(C104="","",_xll.SNL.Clients.Office.Excel.Functions.SPGRANGEV(C104,"SP_COMPANY_ID_QUICK_MATCH","5","Options:Dir=A"))</f>
        <v>SPGRANGEV</v>
      </c>
      <c r="X136" s="149">
        <v>25082304</v>
      </c>
      <c r="Y136" s="149"/>
      <c r="Z136" s="149"/>
      <c r="AA136" s="149"/>
      <c r="AB136" s="149"/>
      <c r="AC136" s="149" t="s">
        <v>4920</v>
      </c>
      <c r="AD136" s="149"/>
      <c r="AE136" s="149" t="s">
        <v>104</v>
      </c>
      <c r="AF136" s="151">
        <v>1.206795069</v>
      </c>
      <c r="AG136" s="151" t="s">
        <v>4214</v>
      </c>
      <c r="AH136" s="151">
        <v>-2.5473517431792878</v>
      </c>
      <c r="AI136" s="149"/>
      <c r="AJ136" s="149"/>
      <c r="AK136" s="149"/>
      <c r="AL136" s="149"/>
      <c r="AM136" s="149"/>
      <c r="AN136" s="149"/>
      <c r="AO136" s="149"/>
      <c r="AP136" s="149"/>
      <c r="AQ136" s="149"/>
      <c r="AR136" s="149"/>
      <c r="AS136" s="149"/>
      <c r="AT136" s="149"/>
      <c r="AU136" s="149"/>
      <c r="AV136" s="149"/>
      <c r="AW136" s="149"/>
      <c r="AX136" s="149"/>
      <c r="AY136" s="149"/>
      <c r="AZ136" s="149"/>
      <c r="BA136" s="149"/>
      <c r="BB136" s="149"/>
      <c r="BC136" s="149"/>
      <c r="BD136" s="149"/>
      <c r="BE136" s="149"/>
      <c r="BF136" s="149"/>
      <c r="BH136" s="156" t="str">
        <f t="shared" si="16"/>
        <v>Singapore dollar</v>
      </c>
      <c r="BI136" s="153" t="s">
        <v>4921</v>
      </c>
      <c r="BJ136" s="153" t="s">
        <v>4922</v>
      </c>
      <c r="BK136" s="153" t="s">
        <v>4923</v>
      </c>
      <c r="BL136" s="155" t="s">
        <v>4230</v>
      </c>
    </row>
    <row r="137" spans="2:64" ht="11.25" customHeight="1" x14ac:dyDescent="0.35">
      <c r="B137" s="104">
        <v>98</v>
      </c>
      <c r="C137" s="105" t="s">
        <v>1664</v>
      </c>
      <c r="D137" s="98">
        <f>IF(C137="","",IFERROR(MATCH(C137,$R169:V169,0),"NO"))</f>
        <v>1</v>
      </c>
      <c r="E137" s="106">
        <v>1</v>
      </c>
      <c r="F137" s="107" t="str">
        <f t="shared" si="10"/>
        <v>Redox AS</v>
      </c>
      <c r="G137" s="108"/>
      <c r="H137" s="104">
        <f t="shared" si="18"/>
        <v>8049293</v>
      </c>
      <c r="I137" s="109" t="str">
        <f t="shared" si="11"/>
        <v>IQ223865796</v>
      </c>
      <c r="J137" s="109" t="str">
        <f t="shared" si="12"/>
        <v/>
      </c>
      <c r="K137" s="109" t="str">
        <f t="shared" si="13"/>
        <v>Norway</v>
      </c>
      <c r="L137" s="110">
        <f t="shared" si="17"/>
        <v>12017.488022228001</v>
      </c>
      <c r="M137" s="110">
        <f t="shared" si="14"/>
        <v>8622.1073804990847</v>
      </c>
      <c r="N137" s="110">
        <f t="shared" si="15"/>
        <v>-909.71723845106271</v>
      </c>
      <c r="P137" s="36">
        <v>66</v>
      </c>
      <c r="Q137" s="118"/>
      <c r="R137" s="149" t="s">
        <v>3050</v>
      </c>
      <c r="S137" s="149" t="s">
        <v>4924</v>
      </c>
      <c r="T137" s="149" t="s">
        <v>4925</v>
      </c>
      <c r="U137" s="149" t="s">
        <v>4926</v>
      </c>
      <c r="V137" s="149" t="s">
        <v>4927</v>
      </c>
      <c r="W137" s="118" t="str">
        <f>IF(C105="","",_xll.SNL.Clients.Office.Excel.Functions.SPGRANGEV(C105,"SP_COMPANY_ID_QUICK_MATCH","5","Options:Dir=A"))</f>
        <v>SPGRANGEV</v>
      </c>
      <c r="X137" s="149">
        <v>10433119</v>
      </c>
      <c r="Y137" s="149">
        <v>4242154</v>
      </c>
      <c r="Z137" s="149">
        <v>112150665</v>
      </c>
      <c r="AA137" s="149">
        <v>4431468</v>
      </c>
      <c r="AB137" s="149">
        <v>4198023</v>
      </c>
      <c r="AC137" s="149" t="s">
        <v>4928</v>
      </c>
      <c r="AD137" s="149"/>
      <c r="AE137" s="149" t="s">
        <v>60</v>
      </c>
      <c r="AF137" s="151">
        <v>14380.363084052</v>
      </c>
      <c r="AG137" s="151">
        <v>26391.344207469105</v>
      </c>
      <c r="AH137" s="151">
        <v>1480.2251663454674</v>
      </c>
      <c r="AI137" s="149" t="s">
        <v>4929</v>
      </c>
      <c r="AJ137" s="149"/>
      <c r="AK137" s="149" t="s">
        <v>4930</v>
      </c>
      <c r="AL137" s="151">
        <v>76214616.97829999</v>
      </c>
      <c r="AM137" s="151">
        <v>1796032.05207561</v>
      </c>
      <c r="AN137" s="151">
        <v>752779.17273997248</v>
      </c>
      <c r="AO137" s="149" t="s">
        <v>4931</v>
      </c>
      <c r="AP137" s="149"/>
      <c r="AQ137" s="149" t="s">
        <v>60</v>
      </c>
      <c r="AR137" s="151">
        <v>23442.386839616</v>
      </c>
      <c r="AS137" s="151">
        <v>26391.344207469105</v>
      </c>
      <c r="AT137" s="151">
        <v>319.00292577064675</v>
      </c>
      <c r="AU137" s="149" t="s">
        <v>4932</v>
      </c>
      <c r="AV137" s="149"/>
      <c r="AW137" s="149" t="s">
        <v>128</v>
      </c>
      <c r="AX137" s="151">
        <v>1643720</v>
      </c>
      <c r="AY137" s="151" t="s">
        <v>4214</v>
      </c>
      <c r="AZ137" s="151" t="s">
        <v>4214</v>
      </c>
      <c r="BA137" s="149" t="s">
        <v>4933</v>
      </c>
      <c r="BB137" s="149"/>
      <c r="BC137" s="149" t="s">
        <v>4930</v>
      </c>
      <c r="BD137" s="151">
        <v>1696564.53476502</v>
      </c>
      <c r="BE137" s="151">
        <v>783086.09886219888</v>
      </c>
      <c r="BF137" s="151">
        <v>105676.45249694695</v>
      </c>
      <c r="BH137" s="156" t="str">
        <f t="shared" ref="BH137:BH151" si="19">VLOOKUP(BI137,Language_data,Lookup_Column,FALSE)</f>
        <v>South African rand</v>
      </c>
      <c r="BI137" s="153" t="s">
        <v>4934</v>
      </c>
      <c r="BJ137" s="153" t="s">
        <v>4935</v>
      </c>
      <c r="BK137" s="153" t="s">
        <v>4936</v>
      </c>
      <c r="BL137" s="155" t="s">
        <v>4230</v>
      </c>
    </row>
    <row r="138" spans="2:64" ht="11.25" customHeight="1" x14ac:dyDescent="0.35">
      <c r="B138" s="104">
        <v>99</v>
      </c>
      <c r="C138" s="105" t="s">
        <v>3105</v>
      </c>
      <c r="D138" s="98">
        <f>IF(C138="","",IFERROR(MATCH(C138,$R170:V170,0),"NO"))</f>
        <v>1</v>
      </c>
      <c r="E138" s="106">
        <v>1</v>
      </c>
      <c r="F138" s="107" t="str">
        <f t="shared" si="10"/>
        <v>Stronger AB</v>
      </c>
      <c r="G138" s="108"/>
      <c r="H138" s="104">
        <f t="shared" si="18"/>
        <v>28948948</v>
      </c>
      <c r="I138" s="109" t="str">
        <f t="shared" si="11"/>
        <v>IQ714517446</v>
      </c>
      <c r="J138" s="109" t="str">
        <f t="shared" si="12"/>
        <v/>
      </c>
      <c r="K138" s="109" t="str">
        <f t="shared" si="13"/>
        <v>Sweden</v>
      </c>
      <c r="L138" s="110">
        <f t="shared" si="17"/>
        <v>10839.017564465999</v>
      </c>
      <c r="M138" s="110">
        <f t="shared" si="14"/>
        <v>26012.47332861094</v>
      </c>
      <c r="N138" s="110">
        <f t="shared" si="15"/>
        <v>180.61180667624353</v>
      </c>
      <c r="P138" s="36">
        <v>67</v>
      </c>
      <c r="Q138" s="118"/>
      <c r="R138" s="149" t="s">
        <v>4937</v>
      </c>
      <c r="S138" s="149" t="s">
        <v>4938</v>
      </c>
      <c r="T138" s="149" t="s">
        <v>4939</v>
      </c>
      <c r="U138" s="149"/>
      <c r="V138" s="149"/>
      <c r="W138" s="118" t="str">
        <f>IF(C106="","",_xll.SNL.Clients.Office.Excel.Functions.SPGRANGEV(C106,"SP_COMPANY_ID_QUICK_MATCH","5","Options:Dir=A"))</f>
        <v>SPGRANGEV</v>
      </c>
      <c r="X138" s="149">
        <v>7107308</v>
      </c>
      <c r="Y138" s="149"/>
      <c r="Z138" s="149"/>
      <c r="AA138" s="149"/>
      <c r="AB138" s="149"/>
      <c r="AC138" s="149" t="s">
        <v>4940</v>
      </c>
      <c r="AD138" s="149"/>
      <c r="AE138" s="149" t="s">
        <v>104</v>
      </c>
      <c r="AF138" s="151">
        <v>21956.070974309998</v>
      </c>
      <c r="AG138" s="151">
        <v>61682.645633092347</v>
      </c>
      <c r="AH138" s="151">
        <v>2225.4746748954617</v>
      </c>
      <c r="AI138" s="149"/>
      <c r="AJ138" s="149"/>
      <c r="AK138" s="149"/>
      <c r="AL138" s="151"/>
      <c r="AM138" s="151"/>
      <c r="AN138" s="151"/>
      <c r="AO138" s="149"/>
      <c r="AP138" s="149"/>
      <c r="AQ138" s="149"/>
      <c r="AR138" s="151"/>
      <c r="AS138" s="151"/>
      <c r="AT138" s="151"/>
      <c r="AU138" s="149"/>
      <c r="AV138" s="149"/>
      <c r="AW138" s="149"/>
      <c r="AX138" s="151"/>
      <c r="AY138" s="151"/>
      <c r="AZ138" s="151"/>
      <c r="BA138" s="149"/>
      <c r="BB138" s="149"/>
      <c r="BC138" s="149"/>
      <c r="BD138" s="151"/>
      <c r="BE138" s="151"/>
      <c r="BF138" s="151"/>
      <c r="BH138" s="156" t="str">
        <f t="shared" si="19"/>
        <v>South Korean won</v>
      </c>
      <c r="BI138" s="153" t="s">
        <v>4941</v>
      </c>
      <c r="BJ138" s="153" t="s">
        <v>4942</v>
      </c>
      <c r="BK138" s="153" t="s">
        <v>4943</v>
      </c>
      <c r="BL138" s="155" t="s">
        <v>4257</v>
      </c>
    </row>
    <row r="139" spans="2:64" ht="11.25" customHeight="1" x14ac:dyDescent="0.35">
      <c r="B139" s="104">
        <v>100</v>
      </c>
      <c r="C139" s="105" t="s">
        <v>4024</v>
      </c>
      <c r="D139" s="98">
        <f>IF(C139="","",IFERROR(MATCH(C139,$R171:V171,0),"NO"))</f>
        <v>1</v>
      </c>
      <c r="E139" s="106">
        <v>1</v>
      </c>
      <c r="F139" s="107" t="str">
        <f t="shared" si="10"/>
        <v>AARKE AB</v>
      </c>
      <c r="G139" s="108"/>
      <c r="H139" s="104">
        <f t="shared" si="18"/>
        <v>17681378</v>
      </c>
      <c r="I139" s="109" t="str">
        <f t="shared" si="11"/>
        <v>IQ633090160</v>
      </c>
      <c r="J139" s="109" t="str">
        <f t="shared" si="12"/>
        <v/>
      </c>
      <c r="K139" s="109" t="str">
        <f t="shared" si="13"/>
        <v>Sweden</v>
      </c>
      <c r="L139" s="110">
        <f t="shared" si="17"/>
        <v>1295.2860000000001</v>
      </c>
      <c r="M139" s="110">
        <f t="shared" si="14"/>
        <v>220.83</v>
      </c>
      <c r="N139" s="110">
        <f t="shared" si="15"/>
        <v>-16.449000000000002</v>
      </c>
      <c r="P139" s="36">
        <v>68</v>
      </c>
      <c r="Q139" s="118"/>
      <c r="R139" s="149" t="s">
        <v>1248</v>
      </c>
      <c r="S139" s="149" t="s">
        <v>4944</v>
      </c>
      <c r="T139" s="149"/>
      <c r="U139" s="149"/>
      <c r="V139" s="149"/>
      <c r="W139" s="118" t="str">
        <f>IF(C107="","",_xll.SNL.Clients.Office.Excel.Functions.SPGRANGEV(C107,"SP_COMPANY_ID_QUICK_MATCH","5","Options:Dir=A"))</f>
        <v>SPGRANGEV</v>
      </c>
      <c r="X139" s="149">
        <v>29009621</v>
      </c>
      <c r="Y139" s="149">
        <v>4982572</v>
      </c>
      <c r="Z139" s="149"/>
      <c r="AA139" s="149"/>
      <c r="AB139" s="149"/>
      <c r="AC139" s="149" t="s">
        <v>4945</v>
      </c>
      <c r="AD139" s="149"/>
      <c r="AE139" s="149" t="s">
        <v>204</v>
      </c>
      <c r="AF139" s="151">
        <v>1856</v>
      </c>
      <c r="AG139" s="151">
        <v>3340</v>
      </c>
      <c r="AH139" s="151">
        <v>-2146</v>
      </c>
      <c r="AI139" s="149" t="s">
        <v>4946</v>
      </c>
      <c r="AJ139" s="149" t="s">
        <v>4947</v>
      </c>
      <c r="AK139" s="149" t="s">
        <v>3842</v>
      </c>
      <c r="AL139" s="151">
        <v>755493</v>
      </c>
      <c r="AM139" s="151">
        <v>454519</v>
      </c>
      <c r="AN139" s="151">
        <v>51559</v>
      </c>
      <c r="AO139" s="149"/>
      <c r="AP139" s="149"/>
      <c r="AQ139" s="149"/>
      <c r="AR139" s="151"/>
      <c r="AS139" s="151"/>
      <c r="AT139" s="151"/>
      <c r="AU139" s="149"/>
      <c r="AV139" s="149"/>
      <c r="AW139" s="149"/>
      <c r="AX139" s="151"/>
      <c r="AY139" s="151"/>
      <c r="AZ139" s="151"/>
      <c r="BA139" s="149"/>
      <c r="BB139" s="149"/>
      <c r="BC139" s="149"/>
      <c r="BD139" s="151"/>
      <c r="BE139" s="151"/>
      <c r="BF139" s="151"/>
      <c r="BH139" s="156" t="str">
        <f t="shared" si="19"/>
        <v>Sri Lanka Rupee</v>
      </c>
      <c r="BI139" s="153" t="s">
        <v>4948</v>
      </c>
      <c r="BJ139" s="153" t="s">
        <v>4949</v>
      </c>
      <c r="BK139" s="153" t="s">
        <v>4950</v>
      </c>
      <c r="BL139" s="155" t="s">
        <v>4230</v>
      </c>
    </row>
    <row r="140" spans="2:64" ht="11.25" customHeight="1" x14ac:dyDescent="0.35">
      <c r="B140" s="104">
        <v>101</v>
      </c>
      <c r="C140" s="105" t="s">
        <v>3877</v>
      </c>
      <c r="D140" s="98">
        <f>IF(C140="","",IFERROR(MATCH(C140,$R172:V172,0),"NO"))</f>
        <v>1</v>
      </c>
      <c r="E140" s="106">
        <v>1</v>
      </c>
      <c r="F140" s="107" t="str">
        <f t="shared" si="10"/>
        <v>KLIFO A/S</v>
      </c>
      <c r="G140" s="108"/>
      <c r="H140" s="104">
        <f t="shared" si="18"/>
        <v>5037880</v>
      </c>
      <c r="I140" s="109" t="str">
        <f t="shared" si="11"/>
        <v>IQ3539948</v>
      </c>
      <c r="J140" s="109" t="str">
        <f t="shared" si="12"/>
        <v/>
      </c>
      <c r="K140" s="109" t="str">
        <f t="shared" si="13"/>
        <v>Denmark</v>
      </c>
      <c r="L140" s="110">
        <f t="shared" si="17"/>
        <v>13112.767043071999</v>
      </c>
      <c r="M140" s="110" t="str">
        <f t="shared" si="14"/>
        <v>NA</v>
      </c>
      <c r="N140" s="110">
        <f t="shared" si="15"/>
        <v>-17.161106480365728</v>
      </c>
      <c r="P140" s="36">
        <v>69</v>
      </c>
      <c r="Q140" s="118"/>
      <c r="R140" s="149" t="s">
        <v>4951</v>
      </c>
      <c r="S140" s="149" t="s">
        <v>4952</v>
      </c>
      <c r="T140" s="149" t="s">
        <v>4953</v>
      </c>
      <c r="U140" s="149"/>
      <c r="V140" s="149"/>
      <c r="W140" s="118" t="str">
        <f>IF(C108="","",_xll.SNL.Clients.Office.Excel.Functions.SPGRANGEV(C108,"SP_COMPANY_ID_QUICK_MATCH","5","Options:Dir=A"))</f>
        <v>SPGRANGEV</v>
      </c>
      <c r="X140" s="149">
        <v>5258346</v>
      </c>
      <c r="Y140" s="149">
        <v>8194123</v>
      </c>
      <c r="Z140" s="149">
        <v>5048863</v>
      </c>
      <c r="AA140" s="149"/>
      <c r="AB140" s="149"/>
      <c r="AC140" s="149" t="s">
        <v>4954</v>
      </c>
      <c r="AD140" s="149"/>
      <c r="AE140" s="149" t="s">
        <v>74</v>
      </c>
      <c r="AF140" s="151">
        <v>3115.4517126329997</v>
      </c>
      <c r="AG140" s="151">
        <v>3164.511272325989</v>
      </c>
      <c r="AH140" s="151">
        <v>-1428.1889545842037</v>
      </c>
      <c r="AI140" s="149" t="s">
        <v>4955</v>
      </c>
      <c r="AJ140" s="149"/>
      <c r="AK140" s="149" t="s">
        <v>4228</v>
      </c>
      <c r="AL140" s="151">
        <v>189.6833943</v>
      </c>
      <c r="AM140" s="151">
        <v>208.59875604656111</v>
      </c>
      <c r="AN140" s="151">
        <v>-7.7040798538166548</v>
      </c>
      <c r="AO140" s="149" t="s">
        <v>4956</v>
      </c>
      <c r="AP140" s="149"/>
      <c r="AQ140" s="149" t="s">
        <v>4228</v>
      </c>
      <c r="AR140" s="149" t="s">
        <v>4214</v>
      </c>
      <c r="AS140" s="149" t="s">
        <v>4214</v>
      </c>
      <c r="AT140" s="149" t="s">
        <v>4214</v>
      </c>
      <c r="AU140" s="149"/>
      <c r="AV140" s="149"/>
      <c r="AW140" s="149"/>
      <c r="AX140" s="149"/>
      <c r="AY140" s="149"/>
      <c r="AZ140" s="149"/>
      <c r="BA140" s="149"/>
      <c r="BB140" s="149"/>
      <c r="BC140" s="149"/>
      <c r="BD140" s="149"/>
      <c r="BE140" s="149"/>
      <c r="BF140" s="149"/>
      <c r="BH140" s="156" t="str">
        <f t="shared" si="19"/>
        <v>Swedish krona</v>
      </c>
      <c r="BI140" s="153" t="s">
        <v>4957</v>
      </c>
      <c r="BJ140" s="153" t="s">
        <v>269</v>
      </c>
      <c r="BK140" s="153" t="s">
        <v>4620</v>
      </c>
      <c r="BL140" s="155" t="s">
        <v>4230</v>
      </c>
    </row>
    <row r="141" spans="2:64" ht="11.25" customHeight="1" x14ac:dyDescent="0.35">
      <c r="B141" s="104">
        <v>102</v>
      </c>
      <c r="C141" s="105" t="s">
        <v>3570</v>
      </c>
      <c r="D141" s="98">
        <f>IF(C141="","",IFERROR(MATCH(C141,$R173:V173,0),"NO"))</f>
        <v>1</v>
      </c>
      <c r="E141" s="106">
        <v>1</v>
      </c>
      <c r="F141" s="107" t="str">
        <f t="shared" si="10"/>
        <v>Holdbart AS</v>
      </c>
      <c r="G141" s="108"/>
      <c r="H141" s="104">
        <f t="shared" si="18"/>
        <v>13147986</v>
      </c>
      <c r="I141" s="109" t="str">
        <f t="shared" si="11"/>
        <v>IQ586149728</v>
      </c>
      <c r="J141" s="109" t="str">
        <f t="shared" si="12"/>
        <v/>
      </c>
      <c r="K141" s="109" t="str">
        <f t="shared" si="13"/>
        <v>Norway</v>
      </c>
      <c r="L141" s="110">
        <f t="shared" si="17"/>
        <v>28387.148411136001</v>
      </c>
      <c r="M141" s="110">
        <f t="shared" si="14"/>
        <v>49794.723005091859</v>
      </c>
      <c r="N141" s="110">
        <f t="shared" si="15"/>
        <v>1942.3924779404072</v>
      </c>
      <c r="P141" s="36">
        <v>70</v>
      </c>
      <c r="Q141" s="118"/>
      <c r="R141" s="149" t="s">
        <v>740</v>
      </c>
      <c r="S141" s="149" t="s">
        <v>4958</v>
      </c>
      <c r="T141" s="149" t="s">
        <v>4959</v>
      </c>
      <c r="U141" s="149" t="s">
        <v>4960</v>
      </c>
      <c r="V141" s="149" t="s">
        <v>4961</v>
      </c>
      <c r="W141" s="118" t="str">
        <f>IF(C109="","",_xll.SNL.Clients.Office.Excel.Functions.SPGRANGEV(C109,"SP_COMPANY_ID_QUICK_MATCH","5","Options:Dir=A"))</f>
        <v>SPGRANGEV</v>
      </c>
      <c r="X141" s="149">
        <v>11041785</v>
      </c>
      <c r="Y141" s="149">
        <v>10822038</v>
      </c>
      <c r="Z141" s="149">
        <v>104686353</v>
      </c>
      <c r="AA141" s="149"/>
      <c r="AB141" s="149"/>
      <c r="AC141" s="149" t="s">
        <v>4962</v>
      </c>
      <c r="AD141" s="149"/>
      <c r="AE141" s="149" t="s">
        <v>104</v>
      </c>
      <c r="AF141" s="151">
        <v>8610.080552292</v>
      </c>
      <c r="AG141" s="151" t="s">
        <v>4214</v>
      </c>
      <c r="AH141" s="151">
        <v>1078.2001430867281</v>
      </c>
      <c r="AI141" s="149" t="s">
        <v>4963</v>
      </c>
      <c r="AJ141" s="149"/>
      <c r="AK141" s="149" t="s">
        <v>104</v>
      </c>
      <c r="AL141" s="151">
        <v>38462.570174145003</v>
      </c>
      <c r="AM141" s="149" t="s">
        <v>4214</v>
      </c>
      <c r="AN141" s="151">
        <v>2034.1274025008502</v>
      </c>
      <c r="AO141" s="149" t="s">
        <v>4964</v>
      </c>
      <c r="AP141" s="149"/>
      <c r="AQ141" s="149" t="s">
        <v>104</v>
      </c>
      <c r="AR141" s="151">
        <v>40498.701632229997</v>
      </c>
      <c r="AS141" s="149" t="s">
        <v>4214</v>
      </c>
      <c r="AT141" s="151">
        <v>-3553.5556817351062</v>
      </c>
      <c r="AU141" s="149"/>
      <c r="AV141" s="149"/>
      <c r="AW141" s="149"/>
      <c r="AX141" s="149"/>
      <c r="AY141" s="149"/>
      <c r="AZ141" s="149"/>
      <c r="BA141" s="149"/>
      <c r="BB141" s="149"/>
      <c r="BC141" s="149"/>
      <c r="BD141" s="149"/>
      <c r="BE141" s="149"/>
      <c r="BF141" s="149"/>
      <c r="BH141" s="156" t="str">
        <f t="shared" si="19"/>
        <v>Swiss Franc</v>
      </c>
      <c r="BI141" s="153" t="s">
        <v>4965</v>
      </c>
      <c r="BJ141" s="153" t="s">
        <v>4966</v>
      </c>
      <c r="BK141" s="153" t="s">
        <v>4967</v>
      </c>
      <c r="BL141" s="155" t="s">
        <v>4230</v>
      </c>
    </row>
    <row r="142" spans="2:64" ht="11.25" customHeight="1" x14ac:dyDescent="0.35">
      <c r="B142" s="104">
        <v>103</v>
      </c>
      <c r="C142" s="105" t="s">
        <v>376</v>
      </c>
      <c r="D142" s="98" t="str">
        <f>IF(C142="","",IFERROR(MATCH(C142,$R174:V174,0),"NO"))</f>
        <v>NO</v>
      </c>
      <c r="E142" s="106">
        <v>1</v>
      </c>
      <c r="F142" s="107" t="str">
        <f t="shared" si="10"/>
        <v>Xpartners Samhallsbyggnad Ab</v>
      </c>
      <c r="G142" s="108"/>
      <c r="H142" s="104">
        <f t="shared" si="18"/>
        <v>101334164</v>
      </c>
      <c r="I142" s="109" t="str">
        <f t="shared" si="11"/>
        <v>IQ1761065705</v>
      </c>
      <c r="J142" s="109" t="str">
        <f t="shared" si="12"/>
        <v/>
      </c>
      <c r="K142" s="109" t="str">
        <f t="shared" si="13"/>
        <v>Sweden</v>
      </c>
      <c r="L142" s="110">
        <f t="shared" si="17"/>
        <v>268709.34661876498</v>
      </c>
      <c r="M142" s="110">
        <f t="shared" si="14"/>
        <v>108617.05424471982</v>
      </c>
      <c r="N142" s="110">
        <f t="shared" si="15"/>
        <v>1149.1808851908784</v>
      </c>
      <c r="P142" s="36">
        <v>71</v>
      </c>
      <c r="Q142" s="118"/>
      <c r="R142" s="149" t="s">
        <v>1240</v>
      </c>
      <c r="S142" s="149"/>
      <c r="T142" s="149"/>
      <c r="U142" s="149"/>
      <c r="V142" s="149"/>
      <c r="W142" s="118" t="str">
        <f>IF(C110="","",_xll.SNL.Clients.Office.Excel.Functions.SPGRANGEV(C110,"SP_COMPANY_ID_QUICK_MATCH","5","Options:Dir=A"))</f>
        <v>SPGRANGEV</v>
      </c>
      <c r="X142" s="149">
        <v>8632602</v>
      </c>
      <c r="Y142" s="149"/>
      <c r="Z142" s="149"/>
      <c r="AA142" s="149"/>
      <c r="AB142" s="149"/>
      <c r="AC142" s="149" t="s">
        <v>4968</v>
      </c>
      <c r="AD142" s="149"/>
      <c r="AE142" s="149" t="s">
        <v>204</v>
      </c>
      <c r="AF142" s="151">
        <v>21391</v>
      </c>
      <c r="AG142" s="151">
        <v>1531</v>
      </c>
      <c r="AH142" s="151">
        <v>390</v>
      </c>
      <c r="AI142" s="149"/>
      <c r="AJ142" s="149"/>
      <c r="AK142" s="149"/>
      <c r="AL142" s="151"/>
      <c r="AM142" s="151"/>
      <c r="AN142" s="151"/>
      <c r="AO142" s="149"/>
      <c r="AP142" s="149"/>
      <c r="AQ142" s="149"/>
      <c r="AR142" s="151"/>
      <c r="AS142" s="151"/>
      <c r="AT142" s="151"/>
      <c r="AU142" s="149"/>
      <c r="AV142" s="149"/>
      <c r="AW142" s="149"/>
      <c r="AX142" s="151"/>
      <c r="AY142" s="151"/>
      <c r="AZ142" s="151"/>
      <c r="BA142" s="149"/>
      <c r="BB142" s="149"/>
      <c r="BC142" s="149"/>
      <c r="BD142" s="151"/>
      <c r="BE142" s="151"/>
      <c r="BF142" s="151"/>
      <c r="BH142" s="156" t="str">
        <f t="shared" si="19"/>
        <v>Tajik Somoni</v>
      </c>
      <c r="BI142" s="153" t="s">
        <v>4969</v>
      </c>
      <c r="BJ142" s="153" t="s">
        <v>4970</v>
      </c>
      <c r="BK142" s="153" t="s">
        <v>4971</v>
      </c>
      <c r="BL142" s="155" t="s">
        <v>4230</v>
      </c>
    </row>
    <row r="143" spans="2:64" ht="11.25" customHeight="1" x14ac:dyDescent="0.35">
      <c r="B143" s="104">
        <v>104</v>
      </c>
      <c r="C143" s="105" t="s">
        <v>3493</v>
      </c>
      <c r="D143" s="98">
        <f>IF(C143="","",IFERROR(MATCH(C143,$R175:V175,0),"NO"))</f>
        <v>1</v>
      </c>
      <c r="E143" s="106">
        <v>1</v>
      </c>
      <c r="F143" s="107" t="str">
        <f t="shared" si="10"/>
        <v>Obsidian Digital A/S</v>
      </c>
      <c r="G143" s="108"/>
      <c r="H143" s="104">
        <f t="shared" si="18"/>
        <v>25223318</v>
      </c>
      <c r="I143" s="109" t="str">
        <f t="shared" si="11"/>
        <v>IQ686778591</v>
      </c>
      <c r="J143" s="109" t="str">
        <f t="shared" si="12"/>
        <v/>
      </c>
      <c r="K143" s="109" t="str">
        <f t="shared" si="13"/>
        <v>Denmark</v>
      </c>
      <c r="L143" s="110">
        <f t="shared" si="17"/>
        <v>24058.264230560999</v>
      </c>
      <c r="M143" s="110" t="str">
        <f t="shared" si="14"/>
        <v>NA</v>
      </c>
      <c r="N143" s="110">
        <f t="shared" si="15"/>
        <v>-689.52789553531989</v>
      </c>
      <c r="P143" s="36">
        <v>72</v>
      </c>
      <c r="Q143" s="118"/>
      <c r="R143" s="149" t="s">
        <v>4972</v>
      </c>
      <c r="S143" s="149" t="s">
        <v>4973</v>
      </c>
      <c r="T143" s="149" t="s">
        <v>4974</v>
      </c>
      <c r="U143" s="149" t="s">
        <v>4975</v>
      </c>
      <c r="V143" s="149" t="s">
        <v>4976</v>
      </c>
      <c r="W143" s="118" t="str">
        <f>IF(C111="","",_xll.SNL.Clients.Office.Excel.Functions.SPGRANGEV(C111,"SP_COMPANY_ID_QUICK_MATCH","5","Options:Dir=A"))</f>
        <v>SPGRANGEV</v>
      </c>
      <c r="X143" s="149">
        <v>28430434</v>
      </c>
      <c r="Y143" s="149">
        <v>125073139</v>
      </c>
      <c r="Z143" s="149">
        <v>103785798</v>
      </c>
      <c r="AA143" s="149">
        <v>133131133</v>
      </c>
      <c r="AB143" s="149">
        <v>11073212</v>
      </c>
      <c r="AC143" s="149" t="s">
        <v>4977</v>
      </c>
      <c r="AD143" s="149"/>
      <c r="AE143" s="149" t="s">
        <v>74</v>
      </c>
      <c r="AF143" s="151">
        <v>2797.9456664509999</v>
      </c>
      <c r="AG143" s="151">
        <v>3020.8964604313683</v>
      </c>
      <c r="AH143" s="151">
        <v>548.04531749798639</v>
      </c>
      <c r="AI143" s="149" t="s">
        <v>4978</v>
      </c>
      <c r="AJ143" s="149"/>
      <c r="AK143" s="149" t="s">
        <v>74</v>
      </c>
      <c r="AL143" s="151">
        <v>26252.548435867</v>
      </c>
      <c r="AM143" s="151">
        <v>10226.651571728706</v>
      </c>
      <c r="AN143" s="151">
        <v>-2155.5341285888726</v>
      </c>
      <c r="AO143" s="149" t="s">
        <v>4979</v>
      </c>
      <c r="AP143" s="149"/>
      <c r="AQ143" s="149" t="s">
        <v>74</v>
      </c>
      <c r="AR143" s="151">
        <v>26250.366563641997</v>
      </c>
      <c r="AS143" s="151">
        <v>10226.651571728706</v>
      </c>
      <c r="AT143" s="151">
        <v>-2092.4730571053028</v>
      </c>
      <c r="AU143" s="149" t="s">
        <v>4980</v>
      </c>
      <c r="AV143" s="149"/>
      <c r="AW143" s="149" t="s">
        <v>128</v>
      </c>
      <c r="AX143" s="149" t="s">
        <v>4214</v>
      </c>
      <c r="AY143" s="149" t="s">
        <v>4214</v>
      </c>
      <c r="AZ143" s="149" t="s">
        <v>4214</v>
      </c>
      <c r="BA143" s="149" t="s">
        <v>4981</v>
      </c>
      <c r="BB143" s="149"/>
      <c r="BC143" s="149" t="s">
        <v>1336</v>
      </c>
      <c r="BD143" s="149" t="s">
        <v>4214</v>
      </c>
      <c r="BE143" s="149" t="s">
        <v>4214</v>
      </c>
      <c r="BF143" s="149" t="s">
        <v>4214</v>
      </c>
      <c r="BH143" s="156" t="str">
        <f t="shared" si="19"/>
        <v>Thai baht</v>
      </c>
      <c r="BI143" s="153" t="s">
        <v>4982</v>
      </c>
      <c r="BJ143" s="153" t="s">
        <v>4983</v>
      </c>
      <c r="BK143" s="153" t="s">
        <v>4984</v>
      </c>
      <c r="BL143" s="155" t="s">
        <v>4230</v>
      </c>
    </row>
    <row r="144" spans="2:64" ht="11.25" customHeight="1" x14ac:dyDescent="0.35">
      <c r="B144" s="104">
        <v>105</v>
      </c>
      <c r="C144" s="105" t="s">
        <v>2150</v>
      </c>
      <c r="D144" s="98" t="str">
        <f>IF(C144="","",IFERROR(MATCH(C144,$R176:V176,0),"NO"))</f>
        <v>NO</v>
      </c>
      <c r="E144" s="106">
        <v>1</v>
      </c>
      <c r="F144" s="107" t="str">
        <f t="shared" si="10"/>
        <v>Klara Consulting AB</v>
      </c>
      <c r="G144" s="108"/>
      <c r="H144" s="104">
        <f t="shared" si="18"/>
        <v>101422131</v>
      </c>
      <c r="I144" s="109" t="str">
        <f t="shared" si="11"/>
        <v>IQ1762659671</v>
      </c>
      <c r="J144" s="109" t="str">
        <f t="shared" si="12"/>
        <v/>
      </c>
      <c r="K144" s="109" t="str">
        <f t="shared" si="13"/>
        <v>Sweden</v>
      </c>
      <c r="L144" s="110" t="str">
        <f t="shared" si="17"/>
        <v>NA</v>
      </c>
      <c r="M144" s="110" t="str">
        <f t="shared" si="14"/>
        <v>NA</v>
      </c>
      <c r="N144" s="110" t="str">
        <f t="shared" si="15"/>
        <v>NA</v>
      </c>
      <c r="P144" s="36">
        <v>73</v>
      </c>
      <c r="Q144" s="118"/>
      <c r="R144" s="149" t="s">
        <v>4985</v>
      </c>
      <c r="S144" s="149" t="s">
        <v>4986</v>
      </c>
      <c r="T144" s="149" t="s">
        <v>4987</v>
      </c>
      <c r="U144" s="149" t="s">
        <v>4988</v>
      </c>
      <c r="V144" s="149" t="s">
        <v>4989</v>
      </c>
      <c r="W144" s="118" t="str">
        <f>IF(C112="","",_xll.SNL.Clients.Office.Excel.Functions.SPGRANGEV(C112,"SP_COMPANY_ID_QUICK_MATCH","5","Options:Dir=A"))</f>
        <v>SPGRANGEV</v>
      </c>
      <c r="X144" s="149">
        <v>8073957</v>
      </c>
      <c r="Y144" s="149">
        <v>4991497</v>
      </c>
      <c r="Z144" s="149">
        <v>4812718</v>
      </c>
      <c r="AA144" s="149">
        <v>5072172</v>
      </c>
      <c r="AB144" s="149">
        <v>5066836</v>
      </c>
      <c r="AC144" s="149" t="s">
        <v>4990</v>
      </c>
      <c r="AD144" s="149"/>
      <c r="AE144" s="149" t="s">
        <v>74</v>
      </c>
      <c r="AF144" s="151">
        <v>8315.2895992529993</v>
      </c>
      <c r="AG144" s="151">
        <v>11913.732026439631</v>
      </c>
      <c r="AH144" s="151">
        <v>-772.56372318220781</v>
      </c>
      <c r="AI144" s="149" t="s">
        <v>4991</v>
      </c>
      <c r="AJ144" s="149" t="s">
        <v>4992</v>
      </c>
      <c r="AK144" s="149" t="s">
        <v>4993</v>
      </c>
      <c r="AL144" s="151">
        <v>67261</v>
      </c>
      <c r="AM144" s="151">
        <v>1255</v>
      </c>
      <c r="AN144" s="151">
        <v>-21129</v>
      </c>
      <c r="AO144" s="149" t="s">
        <v>4994</v>
      </c>
      <c r="AP144" s="149" t="s">
        <v>4995</v>
      </c>
      <c r="AQ144" s="149" t="s">
        <v>4228</v>
      </c>
      <c r="AR144" s="151">
        <v>5239.3284999999996</v>
      </c>
      <c r="AS144" s="151">
        <v>4912.6852134614292</v>
      </c>
      <c r="AT144" s="151">
        <v>-4600.0345634614359</v>
      </c>
      <c r="AU144" s="149" t="s">
        <v>4996</v>
      </c>
      <c r="AV144" s="149"/>
      <c r="AW144" s="149" t="s">
        <v>986</v>
      </c>
      <c r="AX144" s="151">
        <v>17156.731</v>
      </c>
      <c r="AY144" s="151">
        <v>16248.156999999999</v>
      </c>
      <c r="AZ144" s="151">
        <v>2255.3209999999999</v>
      </c>
      <c r="BA144" s="149" t="s">
        <v>4997</v>
      </c>
      <c r="BB144" s="149"/>
      <c r="BC144" s="149" t="s">
        <v>4228</v>
      </c>
      <c r="BD144" s="149" t="s">
        <v>4214</v>
      </c>
      <c r="BE144" s="149" t="s">
        <v>4214</v>
      </c>
      <c r="BF144" s="149" t="s">
        <v>4214</v>
      </c>
      <c r="BH144" s="156" t="str">
        <f t="shared" si="19"/>
        <v>Tunisian Dinar</v>
      </c>
      <c r="BI144" s="153" t="s">
        <v>4998</v>
      </c>
      <c r="BJ144" s="153" t="s">
        <v>4999</v>
      </c>
      <c r="BK144" s="153" t="s">
        <v>5000</v>
      </c>
      <c r="BL144" s="155" t="s">
        <v>4230</v>
      </c>
    </row>
    <row r="145" spans="2:64" ht="11.25" customHeight="1" x14ac:dyDescent="0.35">
      <c r="B145" s="104">
        <v>106</v>
      </c>
      <c r="C145" s="105" t="s">
        <v>1369</v>
      </c>
      <c r="D145" s="98">
        <f>IF(C145="","",IFERROR(MATCH(C145,$R177:V177,0),"NO"))</f>
        <v>1</v>
      </c>
      <c r="E145" s="106">
        <v>1</v>
      </c>
      <c r="F145" s="107" t="str">
        <f t="shared" si="10"/>
        <v>Hobby Hall Suomi Oy</v>
      </c>
      <c r="G145" s="108"/>
      <c r="H145" s="104">
        <f t="shared" si="18"/>
        <v>23619616</v>
      </c>
      <c r="I145" s="109" t="str">
        <f t="shared" si="11"/>
        <v>IQ680583096</v>
      </c>
      <c r="J145" s="109" t="str">
        <f t="shared" si="12"/>
        <v/>
      </c>
      <c r="K145" s="109" t="str">
        <f t="shared" si="13"/>
        <v>Finland</v>
      </c>
      <c r="L145" s="110">
        <f t="shared" si="17"/>
        <v>11682</v>
      </c>
      <c r="M145" s="110">
        <f t="shared" si="14"/>
        <v>41682</v>
      </c>
      <c r="N145" s="110">
        <f t="shared" si="15"/>
        <v>156</v>
      </c>
      <c r="P145" s="36">
        <v>74</v>
      </c>
      <c r="Q145" s="118"/>
      <c r="R145" s="149" t="s">
        <v>1437</v>
      </c>
      <c r="S145" s="149" t="s">
        <v>5001</v>
      </c>
      <c r="T145" s="149" t="s">
        <v>5002</v>
      </c>
      <c r="U145" s="149" t="s">
        <v>5003</v>
      </c>
      <c r="V145" s="149"/>
      <c r="W145" s="118" t="str">
        <f>IF(C113="","",_xll.SNL.Clients.Office.Excel.Functions.SPGRANGEV(C113,"SP_COMPANY_ID_QUICK_MATCH","5","Options:Dir=A"))</f>
        <v>SPGRANGEV</v>
      </c>
      <c r="X145" s="149">
        <v>11899757</v>
      </c>
      <c r="Y145" s="149">
        <v>29684294</v>
      </c>
      <c r="Z145" s="149"/>
      <c r="AA145" s="149"/>
      <c r="AB145" s="149"/>
      <c r="AC145" s="149" t="s">
        <v>5004</v>
      </c>
      <c r="AD145" s="149"/>
      <c r="AE145" s="149" t="s">
        <v>204</v>
      </c>
      <c r="AF145" s="151">
        <v>8608.7649999999994</v>
      </c>
      <c r="AG145" s="151">
        <v>25053.302</v>
      </c>
      <c r="AH145" s="151">
        <v>452.02300000000002</v>
      </c>
      <c r="AI145" s="149" t="s">
        <v>5005</v>
      </c>
      <c r="AJ145" s="149"/>
      <c r="AK145" s="149" t="s">
        <v>204</v>
      </c>
      <c r="AL145" s="151">
        <v>435</v>
      </c>
      <c r="AM145" s="151">
        <v>1023</v>
      </c>
      <c r="AN145" s="151">
        <v>129</v>
      </c>
      <c r="AO145" s="149"/>
      <c r="AP145" s="149"/>
      <c r="AQ145" s="149"/>
      <c r="AR145" s="149"/>
      <c r="AS145" s="149"/>
      <c r="AT145" s="149"/>
      <c r="AU145" s="149"/>
      <c r="AV145" s="149"/>
      <c r="AW145" s="149"/>
      <c r="AX145" s="149"/>
      <c r="AY145" s="149"/>
      <c r="AZ145" s="149"/>
      <c r="BA145" s="149"/>
      <c r="BB145" s="149"/>
      <c r="BC145" s="149"/>
      <c r="BD145" s="149"/>
      <c r="BE145" s="149"/>
      <c r="BF145" s="149"/>
      <c r="BH145" s="156" t="str">
        <f t="shared" si="19"/>
        <v>Turkish Lira</v>
      </c>
      <c r="BI145" s="153" t="s">
        <v>5006</v>
      </c>
      <c r="BJ145" s="153" t="s">
        <v>5007</v>
      </c>
      <c r="BK145" s="153" t="s">
        <v>5008</v>
      </c>
      <c r="BL145" s="155" t="s">
        <v>4230</v>
      </c>
    </row>
    <row r="146" spans="2:64" ht="11.25" customHeight="1" x14ac:dyDescent="0.35">
      <c r="B146" s="104">
        <v>107</v>
      </c>
      <c r="C146" s="105" t="s">
        <v>3873</v>
      </c>
      <c r="D146" s="98">
        <f>IF(C146="","",IFERROR(MATCH(C146,$R178:V178,0),"NO"))</f>
        <v>1</v>
      </c>
      <c r="E146" s="106">
        <v>1</v>
      </c>
      <c r="F146" s="107" t="str">
        <f t="shared" si="10"/>
        <v>Ecooking A/S</v>
      </c>
      <c r="G146" s="108"/>
      <c r="H146" s="104">
        <f t="shared" si="18"/>
        <v>28599439</v>
      </c>
      <c r="I146" s="109" t="str">
        <f t="shared" si="11"/>
        <v>IQ710331422</v>
      </c>
      <c r="J146" s="109" t="str">
        <f t="shared" si="12"/>
        <v/>
      </c>
      <c r="K146" s="109" t="str">
        <f t="shared" si="13"/>
        <v>Denmark</v>
      </c>
      <c r="L146" s="110">
        <f t="shared" si="17"/>
        <v>9571.6280456029999</v>
      </c>
      <c r="M146" s="110" t="str">
        <f t="shared" si="14"/>
        <v>NA</v>
      </c>
      <c r="N146" s="110">
        <f t="shared" si="15"/>
        <v>-6866.7218016007146</v>
      </c>
      <c r="P146" s="36">
        <v>75</v>
      </c>
      <c r="Q146" s="118"/>
      <c r="R146" s="149" t="s">
        <v>2011</v>
      </c>
      <c r="S146" s="149" t="s">
        <v>5009</v>
      </c>
      <c r="T146" s="149"/>
      <c r="U146" s="149"/>
      <c r="V146" s="149"/>
      <c r="W146" s="118" t="str">
        <f>IF(C114="","",_xll.SNL.Clients.Office.Excel.Functions.SPGRANGEV(C114,"SP_COMPANY_ID_QUICK_MATCH","5","Options:Dir=A"))</f>
        <v>SPGRANGEV</v>
      </c>
      <c r="X146" s="149">
        <v>7755676</v>
      </c>
      <c r="Y146" s="149">
        <v>8717076</v>
      </c>
      <c r="Z146" s="149"/>
      <c r="AA146" s="149"/>
      <c r="AB146" s="149"/>
      <c r="AC146" s="149" t="s">
        <v>5010</v>
      </c>
      <c r="AD146" s="149"/>
      <c r="AE146" s="149" t="s">
        <v>74</v>
      </c>
      <c r="AF146" s="151" t="s">
        <v>4214</v>
      </c>
      <c r="AG146" s="151" t="s">
        <v>4214</v>
      </c>
      <c r="AH146" s="151" t="s">
        <v>4214</v>
      </c>
      <c r="AI146" s="149" t="s">
        <v>5011</v>
      </c>
      <c r="AJ146" s="149"/>
      <c r="AK146" s="149" t="s">
        <v>74</v>
      </c>
      <c r="AL146" s="151">
        <v>21133.814645877999</v>
      </c>
      <c r="AM146" s="151">
        <v>141.09709671673545</v>
      </c>
      <c r="AN146" s="151">
        <v>337.13311242700814</v>
      </c>
      <c r="AO146" s="149"/>
      <c r="AP146" s="149"/>
      <c r="AQ146" s="149"/>
      <c r="AR146" s="151"/>
      <c r="AS146" s="151"/>
      <c r="AT146" s="151"/>
      <c r="AU146" s="149"/>
      <c r="AV146" s="149"/>
      <c r="AW146" s="149"/>
      <c r="AX146" s="151"/>
      <c r="AY146" s="151"/>
      <c r="AZ146" s="151"/>
      <c r="BA146" s="149"/>
      <c r="BB146" s="149"/>
      <c r="BC146" s="149"/>
      <c r="BD146" s="151"/>
      <c r="BE146" s="151"/>
      <c r="BF146" s="151"/>
      <c r="BH146" s="156" t="str">
        <f t="shared" si="19"/>
        <v>Turkmenistan Manat</v>
      </c>
      <c r="BI146" s="153" t="s">
        <v>5012</v>
      </c>
      <c r="BJ146" s="153" t="s">
        <v>5013</v>
      </c>
      <c r="BK146" s="153" t="s">
        <v>4350</v>
      </c>
      <c r="BL146" s="155" t="s">
        <v>4230</v>
      </c>
    </row>
    <row r="147" spans="2:64" ht="11.25" customHeight="1" x14ac:dyDescent="0.35">
      <c r="B147" s="104">
        <v>108</v>
      </c>
      <c r="C147" s="105" t="s">
        <v>2453</v>
      </c>
      <c r="D147" s="98" t="str">
        <f>IF(C147="","",IFERROR(MATCH(C147,$R179:V179,0),"NO"))</f>
        <v>NO</v>
      </c>
      <c r="E147" s="106">
        <v>1</v>
      </c>
      <c r="F147" s="107" t="str">
        <f t="shared" si="10"/>
        <v>House of Cosmetics ApS</v>
      </c>
      <c r="G147" s="108"/>
      <c r="H147" s="104">
        <f t="shared" si="18"/>
        <v>20109739</v>
      </c>
      <c r="I147" s="109" t="str">
        <f t="shared" si="11"/>
        <v>IQ667677551</v>
      </c>
      <c r="J147" s="109" t="str">
        <f t="shared" si="12"/>
        <v/>
      </c>
      <c r="K147" s="109" t="str">
        <f t="shared" si="13"/>
        <v>Denmark</v>
      </c>
      <c r="L147" s="110">
        <f t="shared" si="17"/>
        <v>7031.8378542425398</v>
      </c>
      <c r="M147" s="110" t="str">
        <f t="shared" si="14"/>
        <v>NA</v>
      </c>
      <c r="N147" s="110">
        <f t="shared" si="15"/>
        <v>-2985.2854412158063</v>
      </c>
      <c r="P147" s="36">
        <v>76</v>
      </c>
      <c r="Q147" s="118"/>
      <c r="R147" s="149" t="s">
        <v>5014</v>
      </c>
      <c r="S147" s="149" t="s">
        <v>3445</v>
      </c>
      <c r="T147" s="149"/>
      <c r="U147" s="149"/>
      <c r="V147" s="149"/>
      <c r="W147" s="118" t="str">
        <f>IF(C115="","",_xll.SNL.Clients.Office.Excel.Functions.SPGRANGEV(C115,"SP_COMPANY_ID_QUICK_MATCH","5","Options:Dir=A"))</f>
        <v>SPGRANGEV</v>
      </c>
      <c r="X147" s="149">
        <v>110693447</v>
      </c>
      <c r="Y147" s="149">
        <v>26642025</v>
      </c>
      <c r="Z147" s="149"/>
      <c r="AA147" s="149"/>
      <c r="AB147" s="149"/>
      <c r="AC147" s="149" t="s">
        <v>5015</v>
      </c>
      <c r="AD147" s="149"/>
      <c r="AE147" s="149" t="s">
        <v>60</v>
      </c>
      <c r="AF147" s="151">
        <v>19666.139763264</v>
      </c>
      <c r="AG147" s="151">
        <v>5443.6860459675599</v>
      </c>
      <c r="AH147" s="151">
        <v>-221.06644802057488</v>
      </c>
      <c r="AI147" s="149" t="s">
        <v>5016</v>
      </c>
      <c r="AJ147" s="149"/>
      <c r="AK147" s="149" t="s">
        <v>60</v>
      </c>
      <c r="AL147" s="151">
        <v>2416.6818349079999</v>
      </c>
      <c r="AM147" s="151">
        <v>2186.3649260738039</v>
      </c>
      <c r="AN147" s="151">
        <v>526.6808108631476</v>
      </c>
      <c r="AO147" s="149"/>
      <c r="AP147" s="149"/>
      <c r="AQ147" s="149"/>
      <c r="AR147" s="149"/>
      <c r="AS147" s="149"/>
      <c r="AT147" s="149"/>
      <c r="AU147" s="149"/>
      <c r="AV147" s="149"/>
      <c r="AW147" s="149"/>
      <c r="AX147" s="149"/>
      <c r="AY147" s="149"/>
      <c r="AZ147" s="149"/>
      <c r="BA147" s="149"/>
      <c r="BB147" s="149"/>
      <c r="BC147" s="149"/>
      <c r="BD147" s="149"/>
      <c r="BE147" s="149"/>
      <c r="BF147" s="149"/>
      <c r="BH147" s="156" t="str">
        <f t="shared" si="19"/>
        <v>UAE Dirham</v>
      </c>
      <c r="BI147" s="153" t="s">
        <v>5017</v>
      </c>
      <c r="BJ147" s="153" t="s">
        <v>5018</v>
      </c>
      <c r="BK147" s="153" t="s">
        <v>5019</v>
      </c>
      <c r="BL147" s="155" t="s">
        <v>4230</v>
      </c>
    </row>
    <row r="148" spans="2:64" ht="11.25" customHeight="1" x14ac:dyDescent="0.35">
      <c r="B148" s="104">
        <v>109</v>
      </c>
      <c r="C148" s="105" t="s">
        <v>250</v>
      </c>
      <c r="D148" s="98" t="str">
        <f>IF(C148="","",IFERROR(MATCH(C148,$R180:V180,0),"NO"))</f>
        <v>NO</v>
      </c>
      <c r="E148" s="106">
        <v>1</v>
      </c>
      <c r="F148" s="107" t="str">
        <f t="shared" si="10"/>
        <v>Eriks Fonsterputs I Sverige AB</v>
      </c>
      <c r="G148" s="108"/>
      <c r="H148" s="104">
        <f t="shared" si="18"/>
        <v>13089372</v>
      </c>
      <c r="I148" s="109" t="str">
        <f t="shared" si="11"/>
        <v>IQ574307998</v>
      </c>
      <c r="J148" s="109" t="str">
        <f t="shared" si="12"/>
        <v/>
      </c>
      <c r="K148" s="109" t="str">
        <f t="shared" si="13"/>
        <v>Sweden</v>
      </c>
      <c r="L148" s="110">
        <f t="shared" si="17"/>
        <v>9094.7416329119987</v>
      </c>
      <c r="M148" s="110">
        <f t="shared" si="14"/>
        <v>14201.510732120261</v>
      </c>
      <c r="N148" s="110">
        <f t="shared" si="15"/>
        <v>-27.988270283969943</v>
      </c>
      <c r="P148" s="36">
        <v>77</v>
      </c>
      <c r="Q148" s="118"/>
      <c r="R148" s="149" t="s">
        <v>5020</v>
      </c>
      <c r="S148" s="149" t="s">
        <v>5021</v>
      </c>
      <c r="T148" s="149" t="s">
        <v>5022</v>
      </c>
      <c r="U148" s="149" t="s">
        <v>5023</v>
      </c>
      <c r="V148" s="149" t="s">
        <v>5024</v>
      </c>
      <c r="W148" s="118" t="str">
        <f>IF(C116="","",_xll.SNL.Clients.Office.Excel.Functions.SPGRANGEV(C116,"SP_COMPANY_ID_QUICK_MATCH","5","Options:Dir=A"))</f>
        <v>SPGRANGEV</v>
      </c>
      <c r="X148" s="149">
        <v>8350242</v>
      </c>
      <c r="Y148" s="149">
        <v>6621041</v>
      </c>
      <c r="Z148" s="149">
        <v>28877402</v>
      </c>
      <c r="AA148" s="149">
        <v>6620395</v>
      </c>
      <c r="AB148" s="149">
        <v>10221185</v>
      </c>
      <c r="AC148" s="149" t="s">
        <v>5025</v>
      </c>
      <c r="AD148" s="149"/>
      <c r="AE148" s="149" t="s">
        <v>104</v>
      </c>
      <c r="AF148" s="151">
        <v>42588.243791112</v>
      </c>
      <c r="AG148" s="151">
        <v>56067.198087848301</v>
      </c>
      <c r="AH148" s="151">
        <v>1376.8999111824032</v>
      </c>
      <c r="AI148" s="149" t="s">
        <v>5026</v>
      </c>
      <c r="AJ148" s="149"/>
      <c r="AK148" s="149" t="s">
        <v>128</v>
      </c>
      <c r="AL148" s="151">
        <v>852677.46100000001</v>
      </c>
      <c r="AM148" s="151">
        <v>983327.76899999997</v>
      </c>
      <c r="AN148" s="151">
        <v>26669.494999999999</v>
      </c>
      <c r="AO148" s="149" t="s">
        <v>5027</v>
      </c>
      <c r="AP148" s="149"/>
      <c r="AQ148" s="149" t="s">
        <v>986</v>
      </c>
      <c r="AR148" s="151">
        <v>4396.835</v>
      </c>
      <c r="AS148" s="151">
        <v>30.823</v>
      </c>
      <c r="AT148" s="151">
        <v>170.89400000000001</v>
      </c>
      <c r="AU148" s="149" t="s">
        <v>5028</v>
      </c>
      <c r="AV148" s="149"/>
      <c r="AW148" s="149" t="s">
        <v>4993</v>
      </c>
      <c r="AX148" s="151">
        <v>22472.300999999999</v>
      </c>
      <c r="AY148" s="151">
        <v>108.39400000000001</v>
      </c>
      <c r="AZ148" s="151">
        <v>73.114999999999995</v>
      </c>
      <c r="BA148" s="149" t="s">
        <v>5029</v>
      </c>
      <c r="BB148" s="149"/>
      <c r="BC148" s="149" t="s">
        <v>4930</v>
      </c>
      <c r="BD148" s="151" t="s">
        <v>4214</v>
      </c>
      <c r="BE148" s="151" t="s">
        <v>4214</v>
      </c>
      <c r="BF148" s="151" t="s">
        <v>4214</v>
      </c>
      <c r="BH148" s="156" t="str">
        <f t="shared" si="19"/>
        <v>Ukraine Hryvnia</v>
      </c>
      <c r="BI148" s="153" t="s">
        <v>5030</v>
      </c>
      <c r="BJ148" s="153" t="s">
        <v>5031</v>
      </c>
      <c r="BK148" s="153" t="s">
        <v>5031</v>
      </c>
      <c r="BL148" s="155" t="s">
        <v>4230</v>
      </c>
    </row>
    <row r="149" spans="2:64" ht="11.25" customHeight="1" x14ac:dyDescent="0.35">
      <c r="B149" s="104">
        <v>110</v>
      </c>
      <c r="C149" s="105" t="s">
        <v>793</v>
      </c>
      <c r="D149" s="98">
        <f>IF(C149="","",IFERROR(MATCH(C149,$R181:V181,0),"NO"))</f>
        <v>1</v>
      </c>
      <c r="E149" s="106">
        <v>1</v>
      </c>
      <c r="F149" s="107" t="str">
        <f t="shared" si="10"/>
        <v>Takteam i sydost AB</v>
      </c>
      <c r="G149" s="108"/>
      <c r="H149" s="104">
        <f t="shared" si="18"/>
        <v>26750082</v>
      </c>
      <c r="I149" s="109" t="str">
        <f t="shared" si="11"/>
        <v>IQ698045707</v>
      </c>
      <c r="J149" s="109" t="str">
        <f t="shared" si="12"/>
        <v/>
      </c>
      <c r="K149" s="109" t="str">
        <f t="shared" si="13"/>
        <v>Sweden</v>
      </c>
      <c r="L149" s="110">
        <f t="shared" si="17"/>
        <v>6382.5871823479993</v>
      </c>
      <c r="M149" s="110">
        <f t="shared" si="14"/>
        <v>8294.9361420669538</v>
      </c>
      <c r="N149" s="110">
        <f t="shared" si="15"/>
        <v>-7.2594576049047035</v>
      </c>
      <c r="P149" s="36">
        <v>78</v>
      </c>
      <c r="Q149" s="118"/>
      <c r="R149" s="149" t="s">
        <v>2941</v>
      </c>
      <c r="S149" s="149" t="s">
        <v>5032</v>
      </c>
      <c r="T149" s="149" t="s">
        <v>5033</v>
      </c>
      <c r="U149" s="149" t="s">
        <v>5034</v>
      </c>
      <c r="V149" s="149" t="s">
        <v>5035</v>
      </c>
      <c r="W149" s="118" t="str">
        <f>IF(C117="","",_xll.SNL.Clients.Office.Excel.Functions.SPGRANGEV(C117,"SP_COMPANY_ID_QUICK_MATCH","5","Options:Dir=A"))</f>
        <v>SPGRANGEV</v>
      </c>
      <c r="X149" s="149">
        <v>10567427</v>
      </c>
      <c r="Y149" s="149">
        <v>100037039</v>
      </c>
      <c r="Z149" s="149">
        <v>112220539</v>
      </c>
      <c r="AA149" s="149">
        <v>18677952</v>
      </c>
      <c r="AB149" s="149">
        <v>105211836</v>
      </c>
      <c r="AC149" s="149" t="s">
        <v>5036</v>
      </c>
      <c r="AD149" s="149"/>
      <c r="AE149" s="149" t="s">
        <v>104</v>
      </c>
      <c r="AF149" s="151">
        <v>12237.438353023999</v>
      </c>
      <c r="AG149" s="151">
        <v>15707.507133020999</v>
      </c>
      <c r="AH149" s="151">
        <v>-1071.6306570122131</v>
      </c>
      <c r="AI149" s="149" t="s">
        <v>5037</v>
      </c>
      <c r="AJ149" s="149"/>
      <c r="AK149" s="149" t="s">
        <v>4228</v>
      </c>
      <c r="AL149" s="151" t="s">
        <v>4214</v>
      </c>
      <c r="AM149" s="151" t="s">
        <v>4214</v>
      </c>
      <c r="AN149" s="151" t="s">
        <v>4214</v>
      </c>
      <c r="AO149" s="149" t="s">
        <v>5038</v>
      </c>
      <c r="AP149" s="149"/>
      <c r="AQ149" s="149" t="s">
        <v>104</v>
      </c>
      <c r="AR149" s="151">
        <v>32576.494269268002</v>
      </c>
      <c r="AS149" s="151">
        <v>16282.404200113251</v>
      </c>
      <c r="AT149" s="151">
        <v>-3922.1172576298359</v>
      </c>
      <c r="AU149" s="149" t="s">
        <v>5039</v>
      </c>
      <c r="AV149" s="149"/>
      <c r="AW149" s="149" t="s">
        <v>4266</v>
      </c>
      <c r="AX149" s="151">
        <v>35.175413585622003</v>
      </c>
      <c r="AY149" s="151">
        <v>496.15913663674007</v>
      </c>
      <c r="AZ149" s="151">
        <v>14.867337317314078</v>
      </c>
      <c r="BA149" s="149" t="s">
        <v>5040</v>
      </c>
      <c r="BB149" s="149"/>
      <c r="BC149" s="149" t="s">
        <v>115</v>
      </c>
      <c r="BD149" s="151">
        <v>27.995999999999999</v>
      </c>
      <c r="BE149" s="151" t="s">
        <v>4214</v>
      </c>
      <c r="BF149" s="151" t="s">
        <v>4214</v>
      </c>
      <c r="BH149" s="156" t="str">
        <f t="shared" si="19"/>
        <v>Uzbekistani Som</v>
      </c>
      <c r="BI149" s="153" t="s">
        <v>5041</v>
      </c>
      <c r="BJ149" s="153" t="s">
        <v>5042</v>
      </c>
      <c r="BK149" s="153" t="s">
        <v>5042</v>
      </c>
      <c r="BL149" s="155" t="s">
        <v>4257</v>
      </c>
    </row>
    <row r="150" spans="2:64" ht="11.25" customHeight="1" x14ac:dyDescent="0.35">
      <c r="B150" s="104">
        <v>111</v>
      </c>
      <c r="C150" s="105" t="s">
        <v>2972</v>
      </c>
      <c r="D150" s="98" t="str">
        <f>IF(C150="","",IFERROR(MATCH(C150,$R182:V182,0),"NO"))</f>
        <v>NO</v>
      </c>
      <c r="E150" s="106">
        <v>1</v>
      </c>
      <c r="F150" s="107" t="str">
        <f t="shared" si="10"/>
        <v>SINFUL ApS</v>
      </c>
      <c r="G150" s="108"/>
      <c r="H150" s="104">
        <f t="shared" si="18"/>
        <v>28550102</v>
      </c>
      <c r="I150" s="109" t="str">
        <f t="shared" si="11"/>
        <v>IQ709928614</v>
      </c>
      <c r="J150" s="109" t="str">
        <f t="shared" si="12"/>
        <v/>
      </c>
      <c r="K150" s="109" t="str">
        <f t="shared" si="13"/>
        <v>Denmark</v>
      </c>
      <c r="L150" s="110">
        <f t="shared" si="17"/>
        <v>17466.615475342001</v>
      </c>
      <c r="M150" s="110">
        <f t="shared" si="14"/>
        <v>43526.867377993243</v>
      </c>
      <c r="N150" s="110">
        <f t="shared" si="15"/>
        <v>-468.04236502309965</v>
      </c>
      <c r="P150" s="36">
        <v>79</v>
      </c>
      <c r="Q150" s="118"/>
      <c r="R150" s="149" t="s">
        <v>152</v>
      </c>
      <c r="S150" s="149" t="s">
        <v>5043</v>
      </c>
      <c r="T150" s="149" t="s">
        <v>5044</v>
      </c>
      <c r="U150" s="149" t="s">
        <v>5045</v>
      </c>
      <c r="V150" s="149" t="s">
        <v>5046</v>
      </c>
      <c r="W150" s="118" t="str">
        <f>IF(C118="","",_xll.SNL.Clients.Office.Excel.Functions.SPGRANGEV(C118,"SP_COMPANY_ID_QUICK_MATCH","5","Options:Dir=A"))</f>
        <v>SPGRANGEV</v>
      </c>
      <c r="X150" s="149">
        <v>8078346</v>
      </c>
      <c r="Y150" s="149"/>
      <c r="Z150" s="149"/>
      <c r="AA150" s="149"/>
      <c r="AB150" s="149"/>
      <c r="AC150" s="149" t="s">
        <v>5047</v>
      </c>
      <c r="AD150" s="149"/>
      <c r="AE150" s="149" t="s">
        <v>104</v>
      </c>
      <c r="AF150" s="151">
        <v>6248.1144255769996</v>
      </c>
      <c r="AG150" s="151" t="s">
        <v>4214</v>
      </c>
      <c r="AH150" s="151">
        <v>1408.6855139781462</v>
      </c>
      <c r="AI150" s="149"/>
      <c r="AJ150" s="149"/>
      <c r="AK150" s="149"/>
      <c r="AL150" s="151"/>
      <c r="AM150" s="151"/>
      <c r="AN150" s="151"/>
      <c r="AO150" s="149"/>
      <c r="AP150" s="149"/>
      <c r="AQ150" s="149"/>
      <c r="AR150" s="151"/>
      <c r="AS150" s="151"/>
      <c r="AT150" s="151"/>
      <c r="AU150" s="149"/>
      <c r="AV150" s="149"/>
      <c r="AW150" s="149"/>
      <c r="AX150" s="149"/>
      <c r="AY150" s="149"/>
      <c r="AZ150" s="149"/>
      <c r="BA150" s="149"/>
      <c r="BB150" s="149"/>
      <c r="BC150" s="149"/>
      <c r="BD150" s="149"/>
      <c r="BE150" s="149"/>
      <c r="BF150" s="149"/>
      <c r="BH150" s="156" t="str">
        <f t="shared" si="19"/>
        <v>Venezuelan bolivar</v>
      </c>
      <c r="BI150" s="153" t="s">
        <v>5048</v>
      </c>
      <c r="BJ150" s="153" t="s">
        <v>5049</v>
      </c>
      <c r="BK150" s="153" t="s">
        <v>5050</v>
      </c>
      <c r="BL150" s="155" t="s">
        <v>4230</v>
      </c>
    </row>
    <row r="151" spans="2:64" ht="11.25" customHeight="1" x14ac:dyDescent="0.35">
      <c r="B151" s="104">
        <v>112</v>
      </c>
      <c r="C151" s="105" t="s">
        <v>3749</v>
      </c>
      <c r="D151" s="98">
        <f>IF(C151="","",IFERROR(MATCH(C151,$R183:V183,0),"NO"))</f>
        <v>1</v>
      </c>
      <c r="E151" s="106">
        <v>1</v>
      </c>
      <c r="F151" s="107" t="str">
        <f t="shared" si="10"/>
        <v>Finans2 AS</v>
      </c>
      <c r="G151" s="108"/>
      <c r="H151" s="104">
        <f t="shared" si="18"/>
        <v>4670758</v>
      </c>
      <c r="I151" s="109" t="str">
        <f t="shared" si="11"/>
        <v>IQ379696611</v>
      </c>
      <c r="J151" s="109" t="str">
        <f t="shared" si="12"/>
        <v/>
      </c>
      <c r="K151" s="109" t="str">
        <f t="shared" si="13"/>
        <v>Norway</v>
      </c>
      <c r="L151" s="110">
        <f t="shared" si="17"/>
        <v>29720.686671955998</v>
      </c>
      <c r="M151" s="110">
        <f t="shared" si="14"/>
        <v>5505.1650464867007</v>
      </c>
      <c r="N151" s="110">
        <f t="shared" si="15"/>
        <v>-12482.644674636686</v>
      </c>
      <c r="P151" s="36">
        <v>80</v>
      </c>
      <c r="Q151" s="118"/>
      <c r="R151" s="149" t="s">
        <v>5051</v>
      </c>
      <c r="S151" s="149" t="s">
        <v>5052</v>
      </c>
      <c r="T151" s="149" t="s">
        <v>5053</v>
      </c>
      <c r="U151" s="149" t="s">
        <v>5054</v>
      </c>
      <c r="V151" s="149" t="s">
        <v>5055</v>
      </c>
      <c r="W151" s="118" t="str">
        <f>IF(C119="","",_xll.SNL.Clients.Office.Excel.Functions.SPGRANGEV(C119,"SP_COMPANY_ID_QUICK_MATCH","5","Options:Dir=A"))</f>
        <v>SPGRANGEV</v>
      </c>
      <c r="X151" s="149">
        <v>111604119</v>
      </c>
      <c r="Y151" s="149">
        <v>5248480</v>
      </c>
      <c r="Z151" s="149">
        <v>24993238</v>
      </c>
      <c r="AA151" s="149">
        <v>24832425</v>
      </c>
      <c r="AB151" s="149">
        <v>6300803</v>
      </c>
      <c r="AC151" s="149" t="s">
        <v>5056</v>
      </c>
      <c r="AD151" s="149"/>
      <c r="AE151" s="149" t="s">
        <v>60</v>
      </c>
      <c r="AF151" s="151">
        <v>1718.593714008</v>
      </c>
      <c r="AG151" s="151">
        <v>176.09649379468587</v>
      </c>
      <c r="AH151" s="151">
        <v>82.975154546812433</v>
      </c>
      <c r="AI151" s="149" t="s">
        <v>5057</v>
      </c>
      <c r="AJ151" s="149"/>
      <c r="AK151" s="149" t="s">
        <v>60</v>
      </c>
      <c r="AL151" s="151">
        <v>20491.683691384002</v>
      </c>
      <c r="AM151" s="151">
        <v>18967.174498624106</v>
      </c>
      <c r="AN151" s="151">
        <v>1215.7364871889959</v>
      </c>
      <c r="AO151" s="149" t="s">
        <v>5058</v>
      </c>
      <c r="AP151" s="149"/>
      <c r="AQ151" s="149" t="s">
        <v>60</v>
      </c>
      <c r="AR151" s="151">
        <v>13.093075687999999</v>
      </c>
      <c r="AS151" s="151" t="s">
        <v>4214</v>
      </c>
      <c r="AT151" s="151">
        <v>-6.7927846727442303</v>
      </c>
      <c r="AU151" s="149" t="s">
        <v>5059</v>
      </c>
      <c r="AV151" s="149"/>
      <c r="AW151" s="149" t="s">
        <v>60</v>
      </c>
      <c r="AX151" s="151">
        <v>9.9482238000000009</v>
      </c>
      <c r="AY151" s="151" t="s">
        <v>4214</v>
      </c>
      <c r="AZ151" s="151" t="s">
        <v>4214</v>
      </c>
      <c r="BA151" s="149" t="s">
        <v>5060</v>
      </c>
      <c r="BB151" s="149"/>
      <c r="BC151" s="149" t="s">
        <v>60</v>
      </c>
      <c r="BD151" s="151" t="s">
        <v>4214</v>
      </c>
      <c r="BE151" s="151" t="s">
        <v>4214</v>
      </c>
      <c r="BF151" s="151" t="s">
        <v>4214</v>
      </c>
      <c r="BH151" s="157" t="str">
        <f t="shared" si="19"/>
        <v>Vietnam Dong</v>
      </c>
      <c r="BI151" s="158" t="s">
        <v>5061</v>
      </c>
      <c r="BJ151" s="158" t="s">
        <v>5062</v>
      </c>
      <c r="BK151" s="158" t="s">
        <v>5063</v>
      </c>
      <c r="BL151" s="159" t="s">
        <v>4257</v>
      </c>
    </row>
    <row r="152" spans="2:64" ht="11.25" customHeight="1" x14ac:dyDescent="0.35">
      <c r="B152" s="104">
        <v>113</v>
      </c>
      <c r="C152" s="105" t="s">
        <v>1979</v>
      </c>
      <c r="D152" s="98">
        <f>IF(C152="","",IFERROR(MATCH(C152,$R184:V184,0),"NO"))</f>
        <v>1</v>
      </c>
      <c r="E152" s="106">
        <v>1</v>
      </c>
      <c r="F152" s="107" t="str">
        <f t="shared" si="10"/>
        <v>Loviseberg presseri AB</v>
      </c>
      <c r="G152" s="108"/>
      <c r="H152" s="104">
        <f t="shared" si="18"/>
        <v>8780491</v>
      </c>
      <c r="I152" s="109" t="str">
        <f t="shared" si="11"/>
        <v>IQ382990648</v>
      </c>
      <c r="J152" s="109" t="str">
        <f t="shared" si="12"/>
        <v/>
      </c>
      <c r="K152" s="109" t="str">
        <f t="shared" si="13"/>
        <v>Sweden</v>
      </c>
      <c r="L152" s="110">
        <f t="shared" si="17"/>
        <v>3452.66311989</v>
      </c>
      <c r="M152" s="110">
        <f t="shared" si="14"/>
        <v>8502.1029304665262</v>
      </c>
      <c r="N152" s="110">
        <f t="shared" si="15"/>
        <v>-2584.9197409625908</v>
      </c>
      <c r="P152" s="36">
        <v>81</v>
      </c>
      <c r="Q152" s="118"/>
      <c r="R152" s="149" t="s">
        <v>239</v>
      </c>
      <c r="S152" s="149" t="s">
        <v>5064</v>
      </c>
      <c r="T152" s="149" t="s">
        <v>5065</v>
      </c>
      <c r="U152" s="149" t="s">
        <v>5066</v>
      </c>
      <c r="V152" s="149" t="s">
        <v>5067</v>
      </c>
      <c r="W152" s="118" t="str">
        <f>IF(C120="","",_xll.SNL.Clients.Office.Excel.Functions.SPGRANGEV(C120,"SP_COMPANY_ID_QUICK_MATCH","5","Options:Dir=A"))</f>
        <v>SPGRANGEV</v>
      </c>
      <c r="X152" s="149">
        <v>8034055</v>
      </c>
      <c r="Y152" s="149">
        <v>112745433</v>
      </c>
      <c r="Z152" s="149">
        <v>106384580</v>
      </c>
      <c r="AA152" s="149">
        <v>28342918</v>
      </c>
      <c r="AB152" s="149">
        <v>104879065</v>
      </c>
      <c r="AC152" s="149" t="s">
        <v>5068</v>
      </c>
      <c r="AD152" s="149"/>
      <c r="AE152" s="149" t="s">
        <v>74</v>
      </c>
      <c r="AF152" s="151">
        <v>13355.152614335999</v>
      </c>
      <c r="AG152" s="151">
        <v>17812.17252544166</v>
      </c>
      <c r="AH152" s="151">
        <v>63.585851551394214</v>
      </c>
      <c r="AI152" s="149" t="s">
        <v>5069</v>
      </c>
      <c r="AJ152" s="149"/>
      <c r="AK152" s="149" t="s">
        <v>74</v>
      </c>
      <c r="AL152" s="151">
        <v>90537.904933048994</v>
      </c>
      <c r="AM152" s="151">
        <v>34597.304610696832</v>
      </c>
      <c r="AN152" s="151">
        <v>-16489.436910426939</v>
      </c>
      <c r="AO152" s="149" t="s">
        <v>5070</v>
      </c>
      <c r="AP152" s="149"/>
      <c r="AQ152" s="149" t="s">
        <v>74</v>
      </c>
      <c r="AR152" s="151">
        <v>113826.092106025</v>
      </c>
      <c r="AS152" s="151">
        <v>1457.6641017270097</v>
      </c>
      <c r="AT152" s="151">
        <v>8501.0872453773209</v>
      </c>
      <c r="AU152" s="149" t="s">
        <v>5071</v>
      </c>
      <c r="AV152" s="149"/>
      <c r="AW152" s="149" t="s">
        <v>74</v>
      </c>
      <c r="AX152" s="151">
        <v>10.053530144</v>
      </c>
      <c r="AY152" s="151" t="s">
        <v>4214</v>
      </c>
      <c r="AZ152" s="151">
        <v>0.28231139777307573</v>
      </c>
      <c r="BA152" s="149" t="s">
        <v>5072</v>
      </c>
      <c r="BB152" s="149"/>
      <c r="BC152" s="149" t="s">
        <v>115</v>
      </c>
      <c r="BD152" s="151">
        <v>8909.0509999999995</v>
      </c>
      <c r="BE152" s="151" t="s">
        <v>4214</v>
      </c>
      <c r="BF152" s="151" t="s">
        <v>4214</v>
      </c>
      <c r="BH152" s="64"/>
      <c r="BI152" s="64"/>
      <c r="BJ152" s="64"/>
      <c r="BK152" s="64"/>
      <c r="BL152" s="64"/>
    </row>
    <row r="153" spans="2:64" ht="11.25" customHeight="1" x14ac:dyDescent="0.35">
      <c r="B153" s="104">
        <v>114</v>
      </c>
      <c r="C153" s="105" t="s">
        <v>2315</v>
      </c>
      <c r="D153" s="98" t="str">
        <f>IF(C153="","",IFERROR(MATCH(C153,$R185:V185,0),"NO"))</f>
        <v>NO</v>
      </c>
      <c r="E153" s="106">
        <v>1</v>
      </c>
      <c r="F153" s="107" t="str">
        <f t="shared" si="10"/>
        <v>Tellus Caravan &amp; Fritid AS</v>
      </c>
      <c r="G153" s="108"/>
      <c r="H153" s="104">
        <f t="shared" si="18"/>
        <v>28763927</v>
      </c>
      <c r="I153" s="109" t="str">
        <f t="shared" si="11"/>
        <v>IQ712667284</v>
      </c>
      <c r="J153" s="109" t="str">
        <f t="shared" si="12"/>
        <v/>
      </c>
      <c r="K153" s="109" t="str">
        <f t="shared" si="13"/>
        <v>Norway</v>
      </c>
      <c r="L153" s="110">
        <f t="shared" si="17"/>
        <v>80831.67108</v>
      </c>
      <c r="M153" s="110">
        <f t="shared" si="14"/>
        <v>133776.24447385914</v>
      </c>
      <c r="N153" s="110">
        <f t="shared" si="15"/>
        <v>-14980.836807485208</v>
      </c>
      <c r="P153" s="36">
        <v>82</v>
      </c>
      <c r="Q153" s="118"/>
      <c r="R153" s="149" t="s">
        <v>1577</v>
      </c>
      <c r="S153" s="149" t="s">
        <v>5073</v>
      </c>
      <c r="T153" s="149" t="s">
        <v>5074</v>
      </c>
      <c r="U153" s="149" t="s">
        <v>5075</v>
      </c>
      <c r="V153" s="149" t="s">
        <v>5076</v>
      </c>
      <c r="W153" s="118" t="str">
        <f>IF(C121="","",_xll.SNL.Clients.Office.Excel.Functions.SPGRANGEV(C121,"SP_COMPANY_ID_QUICK_MATCH","5","Options:Dir=A"))</f>
        <v>SPGRANGEV</v>
      </c>
      <c r="X153" s="149">
        <v>25050203</v>
      </c>
      <c r="Y153" s="149"/>
      <c r="Z153" s="149"/>
      <c r="AA153" s="149"/>
      <c r="AB153" s="149"/>
      <c r="AC153" s="149" t="s">
        <v>5077</v>
      </c>
      <c r="AD153" s="149"/>
      <c r="AE153" s="149" t="s">
        <v>104</v>
      </c>
      <c r="AF153" s="151">
        <v>5396.519371886</v>
      </c>
      <c r="AG153" s="151" t="s">
        <v>4214</v>
      </c>
      <c r="AH153" s="151">
        <v>1285.8763457280288</v>
      </c>
      <c r="AI153" s="149"/>
      <c r="AJ153" s="149"/>
      <c r="AK153" s="149"/>
      <c r="AL153" s="149"/>
      <c r="AM153" s="149"/>
      <c r="AN153" s="149"/>
      <c r="AO153" s="149"/>
      <c r="AP153" s="149"/>
      <c r="AQ153" s="149"/>
      <c r="AR153" s="149"/>
      <c r="AS153" s="149"/>
      <c r="AT153" s="149"/>
      <c r="AU153" s="149"/>
      <c r="AV153" s="149"/>
      <c r="AW153" s="149"/>
      <c r="AX153" s="149"/>
      <c r="AY153" s="149"/>
      <c r="AZ153" s="149"/>
      <c r="BA153" s="149"/>
      <c r="BB153" s="149"/>
      <c r="BC153" s="149"/>
      <c r="BD153" s="149"/>
      <c r="BE153" s="149"/>
      <c r="BF153" s="149"/>
      <c r="BH153" s="64"/>
      <c r="BI153" s="158" t="str">
        <f>IF(G21=BI156,"MIStandard",VLOOKUP(G21,BH156:BI161,2,0))</f>
        <v>Thousands</v>
      </c>
      <c r="BJ153" s="158" t="str">
        <f>IF(G21=BI156,BJ156,VLOOKUP(BI153,$BI$157:$BJ$161,2,FALSE))</f>
        <v>000</v>
      </c>
      <c r="BK153" s="64"/>
      <c r="BL153" s="64"/>
    </row>
    <row r="154" spans="2:64" ht="11.25" customHeight="1" x14ac:dyDescent="0.35">
      <c r="B154" s="104">
        <v>115</v>
      </c>
      <c r="C154" s="105" t="s">
        <v>3665</v>
      </c>
      <c r="D154" s="98" t="str">
        <f>IF(C154="","",IFERROR(MATCH(C154,$R186:V186,0),"NO"))</f>
        <v>NO</v>
      </c>
      <c r="E154" s="106">
        <v>1</v>
      </c>
      <c r="F154" s="107" t="str">
        <f t="shared" si="10"/>
        <v>KaffeKapslen.dk ApS</v>
      </c>
      <c r="G154" s="108"/>
      <c r="H154" s="104">
        <f t="shared" si="18"/>
        <v>10275580</v>
      </c>
      <c r="I154" s="109" t="str">
        <f t="shared" si="11"/>
        <v>IQ554735773</v>
      </c>
      <c r="J154" s="109" t="str">
        <f t="shared" si="12"/>
        <v/>
      </c>
      <c r="K154" s="109" t="str">
        <f t="shared" si="13"/>
        <v>Denmark</v>
      </c>
      <c r="L154" s="110">
        <f t="shared" si="17"/>
        <v>18159.449933289001</v>
      </c>
      <c r="M154" s="110" t="str">
        <f t="shared" si="14"/>
        <v>NA</v>
      </c>
      <c r="N154" s="110">
        <f t="shared" si="15"/>
        <v>3632.1213723405308</v>
      </c>
      <c r="P154" s="36">
        <v>83</v>
      </c>
      <c r="Q154" s="118"/>
      <c r="R154" s="149" t="s">
        <v>5078</v>
      </c>
      <c r="S154" s="149" t="s">
        <v>5079</v>
      </c>
      <c r="T154" s="149" t="s">
        <v>5080</v>
      </c>
      <c r="U154" s="149" t="s">
        <v>5081</v>
      </c>
      <c r="V154" s="149" t="s">
        <v>5082</v>
      </c>
      <c r="W154" s="118" t="str">
        <f>IF(C122="","",_xll.SNL.Clients.Office.Excel.Functions.SPGRANGEV(C122,"SP_COMPANY_ID_QUICK_MATCH","5","Options:Dir=A"))</f>
        <v>SPGRANGEV</v>
      </c>
      <c r="X154" s="149">
        <v>10610926</v>
      </c>
      <c r="Y154" s="149">
        <v>26698760</v>
      </c>
      <c r="Z154" s="149">
        <v>4987717</v>
      </c>
      <c r="AA154" s="149">
        <v>5195461</v>
      </c>
      <c r="AB154" s="149">
        <v>4969891</v>
      </c>
      <c r="AC154" s="149" t="s">
        <v>5083</v>
      </c>
      <c r="AD154" s="149"/>
      <c r="AE154" s="149" t="s">
        <v>60</v>
      </c>
      <c r="AF154" s="151">
        <v>24300.493417012</v>
      </c>
      <c r="AG154" s="151">
        <v>42986.461101447705</v>
      </c>
      <c r="AH154" s="151">
        <v>-3762.600816387529</v>
      </c>
      <c r="AI154" s="149" t="s">
        <v>5084</v>
      </c>
      <c r="AJ154" s="149"/>
      <c r="AK154" s="149" t="s">
        <v>60</v>
      </c>
      <c r="AL154" s="151">
        <v>17979.598578699999</v>
      </c>
      <c r="AM154" s="151" t="s">
        <v>4214</v>
      </c>
      <c r="AN154" s="151">
        <v>-88.56415459400705</v>
      </c>
      <c r="AO154" s="149" t="s">
        <v>5085</v>
      </c>
      <c r="AP154" s="149" t="s">
        <v>5086</v>
      </c>
      <c r="AQ154" s="149" t="s">
        <v>4318</v>
      </c>
      <c r="AR154" s="151">
        <v>12267822.294897337</v>
      </c>
      <c r="AS154" s="151">
        <v>7379102.0681684306</v>
      </c>
      <c r="AT154" s="151">
        <v>1046978.2989902832</v>
      </c>
      <c r="AU154" s="149" t="s">
        <v>5087</v>
      </c>
      <c r="AV154" s="149" t="s">
        <v>5088</v>
      </c>
      <c r="AW154" s="149" t="s">
        <v>5089</v>
      </c>
      <c r="AX154" s="151">
        <v>119909.70777014999</v>
      </c>
      <c r="AY154" s="151">
        <v>44638.888227708165</v>
      </c>
      <c r="AZ154" s="151">
        <v>11690.38789943359</v>
      </c>
      <c r="BA154" s="149" t="s">
        <v>5090</v>
      </c>
      <c r="BB154" s="149" t="s">
        <v>5091</v>
      </c>
      <c r="BC154" s="149" t="s">
        <v>986</v>
      </c>
      <c r="BD154" s="151">
        <v>59009</v>
      </c>
      <c r="BE154" s="151">
        <v>63391</v>
      </c>
      <c r="BF154" s="151">
        <v>314</v>
      </c>
      <c r="BH154" s="64"/>
      <c r="BI154" s="64"/>
      <c r="BJ154" s="64"/>
      <c r="BK154" s="64"/>
      <c r="BL154" s="64"/>
    </row>
    <row r="155" spans="2:64" ht="11.25" customHeight="1" x14ac:dyDescent="0.35">
      <c r="B155" s="104">
        <v>116</v>
      </c>
      <c r="C155" s="105" t="s">
        <v>2135</v>
      </c>
      <c r="D155" s="98">
        <f>IF(C155="","",IFERROR(MATCH(C155,$R187:V187,0),"NO"))</f>
        <v>1</v>
      </c>
      <c r="E155" s="106">
        <v>1</v>
      </c>
      <c r="F155" s="107" t="str">
        <f t="shared" si="10"/>
        <v>Vestia Construction Group AB</v>
      </c>
      <c r="G155" s="108"/>
      <c r="H155" s="104">
        <f t="shared" si="18"/>
        <v>8040399</v>
      </c>
      <c r="I155" s="109" t="str">
        <f t="shared" si="11"/>
        <v>IQ223208900</v>
      </c>
      <c r="J155" s="109" t="str">
        <f t="shared" si="12"/>
        <v/>
      </c>
      <c r="K155" s="109" t="str">
        <f t="shared" si="13"/>
        <v>Sweden</v>
      </c>
      <c r="L155" s="110">
        <f t="shared" si="17"/>
        <v>26162.829849974998</v>
      </c>
      <c r="M155" s="110">
        <f t="shared" si="14"/>
        <v>71459.12690896423</v>
      </c>
      <c r="N155" s="110">
        <f t="shared" si="15"/>
        <v>2966.1444066883519</v>
      </c>
      <c r="P155" s="36">
        <v>84</v>
      </c>
      <c r="Q155" s="118"/>
      <c r="R155" s="149" t="s">
        <v>5092</v>
      </c>
      <c r="S155" s="149" t="s">
        <v>5093</v>
      </c>
      <c r="T155" s="149" t="s">
        <v>5094</v>
      </c>
      <c r="U155" s="149" t="s">
        <v>5095</v>
      </c>
      <c r="V155" s="149" t="s">
        <v>5096</v>
      </c>
      <c r="W155" s="118" t="str">
        <f>IF(C123="","",_xll.SNL.Clients.Office.Excel.Functions.SPGRANGEV(C123,"SP_COMPANY_ID_QUICK_MATCH","5","Options:Dir=A"))</f>
        <v>SPGRANGEV</v>
      </c>
      <c r="X155" s="149">
        <v>111512216</v>
      </c>
      <c r="Y155" s="149">
        <v>29780007</v>
      </c>
      <c r="Z155" s="149">
        <v>133961020</v>
      </c>
      <c r="AA155" s="149">
        <v>88374487</v>
      </c>
      <c r="AB155" s="149">
        <v>105634408</v>
      </c>
      <c r="AC155" s="149" t="s">
        <v>5097</v>
      </c>
      <c r="AD155" s="149"/>
      <c r="AE155" s="149" t="s">
        <v>104</v>
      </c>
      <c r="AF155" s="151">
        <v>1904.9930605869999</v>
      </c>
      <c r="AG155" s="151" t="s">
        <v>4214</v>
      </c>
      <c r="AH155" s="151">
        <v>-155.5225274783144</v>
      </c>
      <c r="AI155" s="149" t="s">
        <v>5098</v>
      </c>
      <c r="AJ155" s="149"/>
      <c r="AK155" s="149" t="s">
        <v>60</v>
      </c>
      <c r="AL155" s="151" t="s">
        <v>4214</v>
      </c>
      <c r="AM155" s="151" t="s">
        <v>4214</v>
      </c>
      <c r="AN155" s="151" t="s">
        <v>4214</v>
      </c>
      <c r="AO155" s="149" t="s">
        <v>5099</v>
      </c>
      <c r="AP155" s="149"/>
      <c r="AQ155" s="149" t="s">
        <v>60</v>
      </c>
      <c r="AR155" s="151" t="s">
        <v>4214</v>
      </c>
      <c r="AS155" s="151" t="s">
        <v>4214</v>
      </c>
      <c r="AT155" s="151" t="s">
        <v>4214</v>
      </c>
      <c r="AU155" s="149" t="s">
        <v>5100</v>
      </c>
      <c r="AV155" s="149"/>
      <c r="AW155" s="149" t="s">
        <v>115</v>
      </c>
      <c r="AX155" s="151">
        <v>872.11699999999996</v>
      </c>
      <c r="AY155" s="151" t="s">
        <v>4214</v>
      </c>
      <c r="AZ155" s="151" t="s">
        <v>4214</v>
      </c>
      <c r="BA155" s="149" t="s">
        <v>5101</v>
      </c>
      <c r="BB155" s="149"/>
      <c r="BC155" s="149" t="s">
        <v>115</v>
      </c>
      <c r="BD155" s="151">
        <v>60.031999999999996</v>
      </c>
      <c r="BE155" s="149" t="s">
        <v>4214</v>
      </c>
      <c r="BF155" s="149" t="s">
        <v>4214</v>
      </c>
      <c r="BH155" s="153" t="str">
        <f t="shared" ref="BH155:BH161" si="20">VLOOKUP(BI155,Language_data,Lookup_Column,FALSE)</f>
        <v>Magnitude</v>
      </c>
      <c r="BI155" s="146" t="s">
        <v>5102</v>
      </c>
      <c r="BJ155" s="148" t="s">
        <v>5103</v>
      </c>
      <c r="BK155" s="64"/>
      <c r="BL155" s="64"/>
    </row>
    <row r="156" spans="2:64" ht="11.25" customHeight="1" x14ac:dyDescent="0.35">
      <c r="B156" s="104">
        <v>117</v>
      </c>
      <c r="C156" s="105" t="s">
        <v>1194</v>
      </c>
      <c r="D156" s="98">
        <f>IF(C156="","",IFERROR(MATCH(C156,$R188:V188,0),"NO"))</f>
        <v>1</v>
      </c>
      <c r="E156" s="106">
        <v>1</v>
      </c>
      <c r="F156" s="107" t="str">
        <f t="shared" si="10"/>
        <v>Pharmia Oy</v>
      </c>
      <c r="G156" s="108"/>
      <c r="H156" s="104">
        <f t="shared" si="18"/>
        <v>5447695</v>
      </c>
      <c r="I156" s="109" t="str">
        <f t="shared" si="11"/>
        <v>IQ223415056</v>
      </c>
      <c r="J156" s="109" t="str">
        <f t="shared" si="12"/>
        <v/>
      </c>
      <c r="K156" s="109" t="str">
        <f t="shared" si="13"/>
        <v>Finland</v>
      </c>
      <c r="L156" s="110">
        <f t="shared" si="17"/>
        <v>13372</v>
      </c>
      <c r="M156" s="110">
        <f t="shared" si="14"/>
        <v>17730</v>
      </c>
      <c r="N156" s="110">
        <f t="shared" si="15"/>
        <v>647</v>
      </c>
      <c r="P156" s="36">
        <v>85</v>
      </c>
      <c r="Q156" s="118"/>
      <c r="R156" s="149" t="s">
        <v>5104</v>
      </c>
      <c r="S156" s="149" t="s">
        <v>5105</v>
      </c>
      <c r="T156" s="149" t="s">
        <v>5106</v>
      </c>
      <c r="U156" s="149" t="s">
        <v>5107</v>
      </c>
      <c r="V156" s="149" t="s">
        <v>5108</v>
      </c>
      <c r="W156" s="118" t="str">
        <f>IF(C124="","",_xll.SNL.Clients.Office.Excel.Functions.SPGRANGEV(C124,"SP_COMPANY_ID_QUICK_MATCH","5","Options:Dir=A"))</f>
        <v>SPGRANGEV</v>
      </c>
      <c r="X156" s="149">
        <v>28546115</v>
      </c>
      <c r="Y156" s="149">
        <v>15121875</v>
      </c>
      <c r="Z156" s="149">
        <v>117019253</v>
      </c>
      <c r="AA156" s="149">
        <v>118051267</v>
      </c>
      <c r="AB156" s="149">
        <v>118050033</v>
      </c>
      <c r="AC156" s="149" t="s">
        <v>5109</v>
      </c>
      <c r="AD156" s="149"/>
      <c r="AE156" s="149" t="s">
        <v>104</v>
      </c>
      <c r="AF156" s="151">
        <v>82775.548754460993</v>
      </c>
      <c r="AG156" s="151">
        <v>53541.579649586049</v>
      </c>
      <c r="AH156" s="151">
        <v>-3581.0402663325672</v>
      </c>
      <c r="AI156" s="149" t="s">
        <v>5110</v>
      </c>
      <c r="AJ156" s="149"/>
      <c r="AK156" s="149" t="s">
        <v>104</v>
      </c>
      <c r="AL156" s="151">
        <v>34644.538752510998</v>
      </c>
      <c r="AM156" s="149" t="s">
        <v>4214</v>
      </c>
      <c r="AN156" s="151">
        <v>-3.0836363206907169</v>
      </c>
      <c r="AO156" s="149" t="s">
        <v>5111</v>
      </c>
      <c r="AP156" s="149"/>
      <c r="AQ156" s="149" t="s">
        <v>128</v>
      </c>
      <c r="AR156" s="149" t="s">
        <v>4214</v>
      </c>
      <c r="AS156" s="149" t="s">
        <v>4214</v>
      </c>
      <c r="AT156" s="149" t="s">
        <v>4214</v>
      </c>
      <c r="AU156" s="149" t="s">
        <v>5112</v>
      </c>
      <c r="AV156" s="149"/>
      <c r="AW156" s="149" t="s">
        <v>128</v>
      </c>
      <c r="AX156" s="149" t="s">
        <v>4214</v>
      </c>
      <c r="AY156" s="149" t="s">
        <v>4214</v>
      </c>
      <c r="AZ156" s="149" t="s">
        <v>4214</v>
      </c>
      <c r="BA156" s="149" t="s">
        <v>5113</v>
      </c>
      <c r="BB156" s="149"/>
      <c r="BC156" s="149" t="s">
        <v>128</v>
      </c>
      <c r="BD156" s="149" t="s">
        <v>4214</v>
      </c>
      <c r="BE156" s="149" t="s">
        <v>4214</v>
      </c>
      <c r="BF156" s="149" t="s">
        <v>4214</v>
      </c>
      <c r="BH156" s="153" t="str">
        <f t="shared" si="20"/>
        <v>MI Standard</v>
      </c>
      <c r="BI156" s="156" t="s">
        <v>5114</v>
      </c>
      <c r="BJ156" s="160" t="str">
        <f>IF(BK69="Reported","",VLOOKUP(BK69,$BK$73:$BL$151,2,FALSE))</f>
        <v>000</v>
      </c>
      <c r="BK156" s="64"/>
      <c r="BL156" s="64"/>
    </row>
    <row r="157" spans="2:64" ht="11.25" customHeight="1" x14ac:dyDescent="0.35">
      <c r="B157" s="104">
        <v>118</v>
      </c>
      <c r="C157" s="105" t="s">
        <v>2476</v>
      </c>
      <c r="D157" s="98">
        <f>IF(C157="","",IFERROR(MATCH(C157,$R189:V189,0),"NO"))</f>
        <v>1</v>
      </c>
      <c r="E157" s="106">
        <v>1</v>
      </c>
      <c r="F157" s="107" t="str">
        <f t="shared" si="10"/>
        <v>Fokus Asset Management A/S</v>
      </c>
      <c r="G157" s="108"/>
      <c r="H157" s="104">
        <f t="shared" si="18"/>
        <v>13093017</v>
      </c>
      <c r="I157" s="109" t="str">
        <f t="shared" si="11"/>
        <v>IQ575263959</v>
      </c>
      <c r="J157" s="109" t="str">
        <f t="shared" si="12"/>
        <v/>
      </c>
      <c r="K157" s="109" t="str">
        <f t="shared" si="13"/>
        <v>Denmark</v>
      </c>
      <c r="L157" s="110">
        <f t="shared" si="17"/>
        <v>6308.1860023449999</v>
      </c>
      <c r="M157" s="110" t="str">
        <f t="shared" si="14"/>
        <v>NA</v>
      </c>
      <c r="N157" s="110">
        <f t="shared" si="15"/>
        <v>2548.6924546230662</v>
      </c>
      <c r="P157" s="36">
        <v>86</v>
      </c>
      <c r="Q157" s="118"/>
      <c r="R157" s="149" t="s">
        <v>5115</v>
      </c>
      <c r="S157" s="149" t="s">
        <v>5116</v>
      </c>
      <c r="T157" s="149" t="s">
        <v>5117</v>
      </c>
      <c r="U157" s="149" t="s">
        <v>5118</v>
      </c>
      <c r="V157" s="149" t="s">
        <v>5119</v>
      </c>
      <c r="W157" s="118" t="str">
        <f>IF(C125="","",_xll.SNL.Clients.Office.Excel.Functions.SPGRANGEV(C125,"SP_COMPANY_ID_QUICK_MATCH","5","Options:Dir=A"))</f>
        <v>SPGRANGEV</v>
      </c>
      <c r="X157" s="149">
        <v>6997620</v>
      </c>
      <c r="Y157" s="149"/>
      <c r="Z157" s="149"/>
      <c r="AA157" s="149"/>
      <c r="AB157" s="149"/>
      <c r="AC157" s="149" t="s">
        <v>5120</v>
      </c>
      <c r="AD157" s="149"/>
      <c r="AE157" s="149" t="s">
        <v>104</v>
      </c>
      <c r="AF157" s="151">
        <v>31465.036010718999</v>
      </c>
      <c r="AG157" s="151">
        <v>41264.282745472527</v>
      </c>
      <c r="AH157" s="151">
        <v>-815.82291353926132</v>
      </c>
      <c r="AI157" s="149"/>
      <c r="AJ157" s="149"/>
      <c r="AK157" s="149"/>
      <c r="AL157" s="151"/>
      <c r="AM157" s="151"/>
      <c r="AN157" s="151"/>
      <c r="AO157" s="149"/>
      <c r="AP157" s="149"/>
      <c r="AQ157" s="149"/>
      <c r="AR157" s="151"/>
      <c r="AS157" s="151"/>
      <c r="AT157" s="151"/>
      <c r="AU157" s="149"/>
      <c r="AV157" s="149"/>
      <c r="AW157" s="149"/>
      <c r="AX157" s="149"/>
      <c r="AY157" s="149"/>
      <c r="AZ157" s="149"/>
      <c r="BA157" s="149"/>
      <c r="BB157" s="149"/>
      <c r="BC157" s="149"/>
      <c r="BD157" s="149"/>
      <c r="BE157" s="149"/>
      <c r="BF157" s="149"/>
      <c r="BH157" s="153" t="str">
        <f t="shared" si="20"/>
        <v>Actuals</v>
      </c>
      <c r="BI157" s="156" t="s">
        <v>5121</v>
      </c>
      <c r="BJ157" s="155" t="s">
        <v>4119</v>
      </c>
      <c r="BK157" s="64"/>
      <c r="BL157" s="64"/>
    </row>
    <row r="158" spans="2:64" ht="11.25" customHeight="1" x14ac:dyDescent="0.35">
      <c r="B158" s="104">
        <v>119</v>
      </c>
      <c r="C158" s="105" t="s">
        <v>2910</v>
      </c>
      <c r="D158" s="98">
        <f>IF(C158="","",IFERROR(MATCH(C158,$R190:V190,0),"NO"))</f>
        <v>1</v>
      </c>
      <c r="E158" s="106">
        <v>1</v>
      </c>
      <c r="F158" s="107" t="str">
        <f t="shared" si="10"/>
        <v>Bliksund As</v>
      </c>
      <c r="G158" s="108"/>
      <c r="H158" s="104">
        <f t="shared" si="18"/>
        <v>24852293</v>
      </c>
      <c r="I158" s="109" t="str">
        <f t="shared" si="11"/>
        <v>IQ686320709</v>
      </c>
      <c r="J158" s="109" t="str">
        <f t="shared" si="12"/>
        <v/>
      </c>
      <c r="K158" s="109" t="str">
        <f t="shared" si="13"/>
        <v>Norway</v>
      </c>
      <c r="L158" s="110">
        <f t="shared" si="17"/>
        <v>22216.99398318</v>
      </c>
      <c r="M158" s="110">
        <f t="shared" si="14"/>
        <v>4893.3845028591668</v>
      </c>
      <c r="N158" s="110">
        <f t="shared" si="15"/>
        <v>-1054.9452550620122</v>
      </c>
      <c r="P158" s="36">
        <v>87</v>
      </c>
      <c r="Q158" s="118"/>
      <c r="R158" s="149" t="s">
        <v>5122</v>
      </c>
      <c r="S158" s="149" t="s">
        <v>5123</v>
      </c>
      <c r="T158" s="149" t="s">
        <v>5124</v>
      </c>
      <c r="U158" s="149" t="s">
        <v>5125</v>
      </c>
      <c r="V158" s="149" t="s">
        <v>5126</v>
      </c>
      <c r="W158" s="118" t="str">
        <f>IF(C126="","",_xll.SNL.Clients.Office.Excel.Functions.SPGRANGEV(C126,"SP_COMPANY_ID_QUICK_MATCH","5","Options:Dir=A"))</f>
        <v>SPGRANGEV</v>
      </c>
      <c r="X158" s="149">
        <v>29743386</v>
      </c>
      <c r="Y158" s="149">
        <v>9716587</v>
      </c>
      <c r="Z158" s="149">
        <v>22591926</v>
      </c>
      <c r="AA158" s="149">
        <v>5316741</v>
      </c>
      <c r="AB158" s="149">
        <v>7706329</v>
      </c>
      <c r="AC158" s="149" t="s">
        <v>5127</v>
      </c>
      <c r="AD158" s="149"/>
      <c r="AE158" s="149" t="s">
        <v>204</v>
      </c>
      <c r="AF158" s="151" t="s">
        <v>4214</v>
      </c>
      <c r="AG158" s="151" t="s">
        <v>4214</v>
      </c>
      <c r="AH158" s="151" t="s">
        <v>4214</v>
      </c>
      <c r="AI158" s="149" t="s">
        <v>5128</v>
      </c>
      <c r="AJ158" s="149"/>
      <c r="AK158" s="149" t="s">
        <v>4318</v>
      </c>
      <c r="AL158" s="149" t="s">
        <v>4214</v>
      </c>
      <c r="AM158" s="149" t="s">
        <v>4214</v>
      </c>
      <c r="AN158" s="149" t="s">
        <v>4214</v>
      </c>
      <c r="AO158" s="149" t="s">
        <v>5129</v>
      </c>
      <c r="AP158" s="149"/>
      <c r="AQ158" s="149" t="s">
        <v>3842</v>
      </c>
      <c r="AR158" s="151">
        <v>2921.7269999999999</v>
      </c>
      <c r="AS158" s="151">
        <v>1509.8340000000001</v>
      </c>
      <c r="AT158" s="151">
        <v>280.67899999999997</v>
      </c>
      <c r="AU158" s="149" t="s">
        <v>5130</v>
      </c>
      <c r="AV158" s="149"/>
      <c r="AW158" s="149" t="s">
        <v>3103</v>
      </c>
      <c r="AX158" s="149" t="s">
        <v>4214</v>
      </c>
      <c r="AY158" s="149" t="s">
        <v>4214</v>
      </c>
      <c r="AZ158" s="149" t="s">
        <v>4214</v>
      </c>
      <c r="BA158" s="149" t="s">
        <v>5131</v>
      </c>
      <c r="BB158" s="149"/>
      <c r="BC158" s="149" t="s">
        <v>986</v>
      </c>
      <c r="BD158" s="149" t="s">
        <v>4214</v>
      </c>
      <c r="BE158" s="149" t="s">
        <v>4214</v>
      </c>
      <c r="BF158" s="149" t="s">
        <v>4214</v>
      </c>
      <c r="BH158" s="153" t="str">
        <f t="shared" si="20"/>
        <v>Thousands</v>
      </c>
      <c r="BI158" s="156" t="s">
        <v>4191</v>
      </c>
      <c r="BJ158" s="155" t="s">
        <v>4230</v>
      </c>
      <c r="BK158" s="64"/>
      <c r="BL158" s="64"/>
    </row>
    <row r="159" spans="2:64" ht="11.25" customHeight="1" x14ac:dyDescent="0.35">
      <c r="B159" s="104">
        <v>120</v>
      </c>
      <c r="C159" s="105" t="s">
        <v>2278</v>
      </c>
      <c r="D159" s="98" t="str">
        <f>IF(C159="","",IFERROR(MATCH(C159,$R191:V191,0),"NO"))</f>
        <v>NO</v>
      </c>
      <c r="E159" s="106">
        <v>1</v>
      </c>
      <c r="F159" s="107" t="str">
        <f t="shared" si="10"/>
        <v>Smartvatten Oy</v>
      </c>
      <c r="G159" s="108"/>
      <c r="H159" s="104">
        <f t="shared" si="18"/>
        <v>115390477</v>
      </c>
      <c r="I159" s="109" t="str">
        <f t="shared" si="11"/>
        <v>IQ1867057705</v>
      </c>
      <c r="J159" s="109" t="str">
        <f t="shared" si="12"/>
        <v/>
      </c>
      <c r="K159" s="109" t="str">
        <f t="shared" si="13"/>
        <v>Finland</v>
      </c>
      <c r="L159" s="110" t="str">
        <f t="shared" si="17"/>
        <v>NA</v>
      </c>
      <c r="M159" s="110" t="str">
        <f t="shared" si="14"/>
        <v>NA</v>
      </c>
      <c r="N159" s="110" t="str">
        <f t="shared" si="15"/>
        <v>NA</v>
      </c>
      <c r="P159" s="36">
        <v>88</v>
      </c>
      <c r="Q159" s="118"/>
      <c r="R159" s="149" t="s">
        <v>5132</v>
      </c>
      <c r="S159" s="149" t="s">
        <v>5133</v>
      </c>
      <c r="T159" s="149" t="s">
        <v>5134</v>
      </c>
      <c r="U159" s="149" t="s">
        <v>5135</v>
      </c>
      <c r="V159" s="149" t="s">
        <v>5134</v>
      </c>
      <c r="W159" s="118" t="str">
        <f>IF(C127="","",_xll.SNL.Clients.Office.Excel.Functions.SPGRANGEV(C127,"SP_COMPANY_ID_QUICK_MATCH","5","Options:Dir=A"))</f>
        <v>SPGRANGEV</v>
      </c>
      <c r="X159" s="149">
        <v>25086560</v>
      </c>
      <c r="Y159" s="149">
        <v>27240170</v>
      </c>
      <c r="Z159" s="149">
        <v>26790374</v>
      </c>
      <c r="AA159" s="149">
        <v>112705002</v>
      </c>
      <c r="AB159" s="149">
        <v>27382931</v>
      </c>
      <c r="AC159" s="149" t="s">
        <v>5136</v>
      </c>
      <c r="AD159" s="149"/>
      <c r="AE159" s="149" t="s">
        <v>104</v>
      </c>
      <c r="AF159" s="151">
        <v>21790.294030886998</v>
      </c>
      <c r="AG159" s="151" t="s">
        <v>4214</v>
      </c>
      <c r="AH159" s="151">
        <v>6113.2419701971567</v>
      </c>
      <c r="AI159" s="149" t="s">
        <v>5137</v>
      </c>
      <c r="AJ159" s="149"/>
      <c r="AK159" s="149" t="s">
        <v>986</v>
      </c>
      <c r="AL159" s="151">
        <v>16.943999999999999</v>
      </c>
      <c r="AM159" s="151">
        <v>18.574999999999999</v>
      </c>
      <c r="AN159" s="151">
        <v>18.213000000000001</v>
      </c>
      <c r="AO159" s="149" t="s">
        <v>5138</v>
      </c>
      <c r="AP159" s="149"/>
      <c r="AQ159" s="149" t="s">
        <v>986</v>
      </c>
      <c r="AR159" s="151">
        <v>51.506999999999998</v>
      </c>
      <c r="AS159" s="151">
        <v>139.55199999999999</v>
      </c>
      <c r="AT159" s="151">
        <v>-5.2119999999999997</v>
      </c>
      <c r="AU159" s="149" t="s">
        <v>5139</v>
      </c>
      <c r="AV159" s="149"/>
      <c r="AW159" s="149" t="s">
        <v>74</v>
      </c>
      <c r="AX159" s="151">
        <v>98.184250124999991</v>
      </c>
      <c r="AY159" s="151">
        <v>404.8678223265527</v>
      </c>
      <c r="AZ159" s="151">
        <v>7.6967743280917347</v>
      </c>
      <c r="BA159" s="149" t="s">
        <v>5140</v>
      </c>
      <c r="BB159" s="149"/>
      <c r="BC159" s="149" t="s">
        <v>986</v>
      </c>
      <c r="BD159" s="151">
        <v>188.387</v>
      </c>
      <c r="BE159" s="151">
        <v>257.529</v>
      </c>
      <c r="BF159" s="151">
        <v>-0.441</v>
      </c>
      <c r="BH159" s="153" t="str">
        <f t="shared" si="20"/>
        <v>Millions</v>
      </c>
      <c r="BI159" s="156" t="s">
        <v>5141</v>
      </c>
      <c r="BJ159" s="160" t="s">
        <v>4257</v>
      </c>
      <c r="BK159" s="64"/>
      <c r="BL159" s="64"/>
    </row>
    <row r="160" spans="2:64" ht="11.25" customHeight="1" x14ac:dyDescent="0.35">
      <c r="B160" s="104">
        <v>121</v>
      </c>
      <c r="C160" s="105" t="s">
        <v>3866</v>
      </c>
      <c r="D160" s="98">
        <f>IF(C160="","",IFERROR(MATCH(C160,$R192:V192,0),"NO"))</f>
        <v>1</v>
      </c>
      <c r="E160" s="106">
        <v>1</v>
      </c>
      <c r="F160" s="107" t="str">
        <f t="shared" si="10"/>
        <v>Miles AS</v>
      </c>
      <c r="G160" s="108"/>
      <c r="H160" s="104">
        <f t="shared" si="18"/>
        <v>5447967</v>
      </c>
      <c r="I160" s="109" t="str">
        <f t="shared" si="11"/>
        <v>IQ223612879</v>
      </c>
      <c r="J160" s="109" t="str">
        <f t="shared" si="12"/>
        <v/>
      </c>
      <c r="K160" s="109" t="str">
        <f t="shared" si="13"/>
        <v>Norway</v>
      </c>
      <c r="L160" s="110">
        <f t="shared" si="17"/>
        <v>12216.264716764001</v>
      </c>
      <c r="M160" s="110">
        <f t="shared" si="14"/>
        <v>33383.527204974016</v>
      </c>
      <c r="N160" s="110">
        <f t="shared" si="15"/>
        <v>959.33036194692886</v>
      </c>
      <c r="P160" s="36">
        <v>89</v>
      </c>
      <c r="Q160" s="118"/>
      <c r="R160" s="149" t="s">
        <v>4351</v>
      </c>
      <c r="S160" s="149" t="s">
        <v>4352</v>
      </c>
      <c r="T160" s="149" t="s">
        <v>4353</v>
      </c>
      <c r="U160" s="149" t="s">
        <v>4354</v>
      </c>
      <c r="V160" s="149" t="s">
        <v>4355</v>
      </c>
      <c r="W160" s="118" t="str">
        <f>IF(C128="","",_xll.SNL.Clients.Office.Excel.Functions.SPGRANGEV(C128,"SP_COMPANY_ID_QUICK_MATCH","5","Options:Dir=A"))</f>
        <v>SPGRANGEV</v>
      </c>
      <c r="X160" s="149">
        <v>4989730</v>
      </c>
      <c r="Y160" s="149">
        <v>10821375</v>
      </c>
      <c r="Z160" s="149">
        <v>18140455</v>
      </c>
      <c r="AA160" s="149">
        <v>28285762</v>
      </c>
      <c r="AB160" s="149">
        <v>24919284</v>
      </c>
      <c r="AC160" s="149" t="s">
        <v>4356</v>
      </c>
      <c r="AD160" s="149" t="s">
        <v>4357</v>
      </c>
      <c r="AE160" s="149" t="s">
        <v>204</v>
      </c>
      <c r="AF160" s="151">
        <v>25262.548999999999</v>
      </c>
      <c r="AG160" s="151">
        <v>19990.285</v>
      </c>
      <c r="AH160" s="151">
        <v>-513.39499999999998</v>
      </c>
      <c r="AI160" s="149" t="s">
        <v>4358</v>
      </c>
      <c r="AJ160" s="149"/>
      <c r="AK160" s="149" t="s">
        <v>74</v>
      </c>
      <c r="AL160" s="151">
        <v>2327.6511976960001</v>
      </c>
      <c r="AM160" s="151" t="s">
        <v>4214</v>
      </c>
      <c r="AN160" s="151">
        <v>1253.1843593395968</v>
      </c>
      <c r="AO160" s="149" t="s">
        <v>4359</v>
      </c>
      <c r="AP160" s="149"/>
      <c r="AQ160" s="149" t="s">
        <v>204</v>
      </c>
      <c r="AR160" s="151">
        <v>1481</v>
      </c>
      <c r="AS160" s="151">
        <v>4509</v>
      </c>
      <c r="AT160" s="151">
        <v>87</v>
      </c>
      <c r="AU160" s="149" t="s">
        <v>4360</v>
      </c>
      <c r="AV160" s="149"/>
      <c r="AW160" s="149" t="s">
        <v>74</v>
      </c>
      <c r="AX160" s="151">
        <v>1538.6562930699999</v>
      </c>
      <c r="AY160" s="151">
        <v>1963.7270137990411</v>
      </c>
      <c r="AZ160" s="151">
        <v>-667.43278292804575</v>
      </c>
      <c r="BA160" s="149" t="s">
        <v>4361</v>
      </c>
      <c r="BB160" s="149"/>
      <c r="BC160" s="149" t="s">
        <v>60</v>
      </c>
      <c r="BD160" s="151">
        <v>577.79572971200002</v>
      </c>
      <c r="BE160" s="151">
        <v>1473.8623047532767</v>
      </c>
      <c r="BF160" s="151">
        <v>-495.52934264588606</v>
      </c>
      <c r="BH160" s="153" t="str">
        <f t="shared" si="20"/>
        <v>Billions</v>
      </c>
      <c r="BI160" s="156" t="s">
        <v>5142</v>
      </c>
      <c r="BJ160" s="160" t="s">
        <v>4833</v>
      </c>
      <c r="BK160" s="64"/>
      <c r="BL160" s="64"/>
    </row>
    <row r="161" spans="2:64" ht="11.25" customHeight="1" x14ac:dyDescent="0.35">
      <c r="B161" s="104">
        <v>122</v>
      </c>
      <c r="C161" s="105" t="s">
        <v>2085</v>
      </c>
      <c r="D161" s="98" t="str">
        <f>IF(C161="","",IFERROR(MATCH(C161,$R193:V193,0),"NO"))</f>
        <v>NO</v>
      </c>
      <c r="E161" s="106">
        <v>1</v>
      </c>
      <c r="F161" s="107" t="str">
        <f t="shared" si="10"/>
        <v>Profilservice A/S</v>
      </c>
      <c r="G161" s="108"/>
      <c r="H161" s="104">
        <f t="shared" si="18"/>
        <v>7863935</v>
      </c>
      <c r="I161" s="109" t="str">
        <f t="shared" si="11"/>
        <v>IQ47824238</v>
      </c>
      <c r="J161" s="109" t="str">
        <f t="shared" si="12"/>
        <v/>
      </c>
      <c r="K161" s="109" t="str">
        <f t="shared" si="13"/>
        <v>Denmark</v>
      </c>
      <c r="L161" s="110">
        <f t="shared" si="17"/>
        <v>4787.356038723</v>
      </c>
      <c r="M161" s="110" t="str">
        <f t="shared" si="14"/>
        <v>NA</v>
      </c>
      <c r="N161" s="110">
        <f t="shared" si="15"/>
        <v>1189.3451217759716</v>
      </c>
      <c r="P161" s="36">
        <v>90</v>
      </c>
      <c r="Q161" s="118"/>
      <c r="R161" s="149" t="s">
        <v>5143</v>
      </c>
      <c r="S161" s="149" t="s">
        <v>5144</v>
      </c>
      <c r="T161" s="149" t="s">
        <v>5145</v>
      </c>
      <c r="U161" s="149" t="s">
        <v>5146</v>
      </c>
      <c r="V161" s="149" t="s">
        <v>5147</v>
      </c>
      <c r="W161" s="118" t="str">
        <f>IF(C129="","",_xll.SNL.Clients.Office.Excel.Functions.SPGRANGEV(C129,"SP_COMPANY_ID_QUICK_MATCH","5","Options:Dir=A"))</f>
        <v>SPGRANGEV</v>
      </c>
      <c r="X161" s="149">
        <v>7337373</v>
      </c>
      <c r="Y161" s="149">
        <v>5777349</v>
      </c>
      <c r="Z161" s="149">
        <v>4992536</v>
      </c>
      <c r="AA161" s="149">
        <v>6938501</v>
      </c>
      <c r="AB161" s="149">
        <v>15106978</v>
      </c>
      <c r="AC161" s="149" t="s">
        <v>5148</v>
      </c>
      <c r="AD161" s="149"/>
      <c r="AE161" s="149" t="s">
        <v>104</v>
      </c>
      <c r="AF161" s="151">
        <v>101720.488189328</v>
      </c>
      <c r="AG161" s="151">
        <v>96228.223165763266</v>
      </c>
      <c r="AH161" s="151">
        <v>4021.7321179025839</v>
      </c>
      <c r="AI161" s="149" t="s">
        <v>5149</v>
      </c>
      <c r="AJ161" s="149"/>
      <c r="AK161" s="149" t="s">
        <v>4269</v>
      </c>
      <c r="AL161" s="151" t="s">
        <v>4214</v>
      </c>
      <c r="AM161" s="151" t="s">
        <v>4214</v>
      </c>
      <c r="AN161" s="151" t="s">
        <v>4214</v>
      </c>
      <c r="AO161" s="149" t="s">
        <v>5150</v>
      </c>
      <c r="AP161" s="149"/>
      <c r="AQ161" s="149" t="s">
        <v>4228</v>
      </c>
      <c r="AR161" s="151">
        <v>8.4555599999999995E-2</v>
      </c>
      <c r="AS161" s="151" t="s">
        <v>4214</v>
      </c>
      <c r="AT161" s="151">
        <v>-117.07156341999939</v>
      </c>
      <c r="AU161" s="149" t="s">
        <v>5151</v>
      </c>
      <c r="AV161" s="149"/>
      <c r="AW161" s="149" t="s">
        <v>4228</v>
      </c>
      <c r="AX161" s="151" t="s">
        <v>4214</v>
      </c>
      <c r="AY161" s="151" t="s">
        <v>4214</v>
      </c>
      <c r="AZ161" s="151" t="s">
        <v>4214</v>
      </c>
      <c r="BA161" s="149" t="s">
        <v>5152</v>
      </c>
      <c r="BB161" s="149"/>
      <c r="BC161" s="149" t="s">
        <v>204</v>
      </c>
      <c r="BD161" s="151">
        <v>4184</v>
      </c>
      <c r="BE161" s="151">
        <v>15100</v>
      </c>
      <c r="BF161" s="151">
        <v>568</v>
      </c>
      <c r="BH161" s="153" t="str">
        <f t="shared" si="20"/>
        <v>Trillions</v>
      </c>
      <c r="BI161" s="157" t="s">
        <v>5153</v>
      </c>
      <c r="BJ161" s="161" t="s">
        <v>5154</v>
      </c>
      <c r="BK161" s="64"/>
      <c r="BL161" s="64"/>
    </row>
    <row r="162" spans="2:64" ht="11.25" customHeight="1" x14ac:dyDescent="0.35">
      <c r="B162" s="104">
        <v>123</v>
      </c>
      <c r="C162" s="105" t="s">
        <v>2660</v>
      </c>
      <c r="D162" s="98">
        <f>IF(C162="","",IFERROR(MATCH(C162,$R194:V194,0),"NO"))</f>
        <v>1</v>
      </c>
      <c r="E162" s="106">
        <v>1</v>
      </c>
      <c r="F162" s="107" t="str">
        <f t="shared" si="10"/>
        <v>Enerco Group AB</v>
      </c>
      <c r="G162" s="108"/>
      <c r="H162" s="104">
        <f t="shared" si="18"/>
        <v>13147884</v>
      </c>
      <c r="I162" s="109" t="str">
        <f t="shared" si="11"/>
        <v>IQ585496877</v>
      </c>
      <c r="J162" s="109" t="str">
        <f t="shared" si="12"/>
        <v/>
      </c>
      <c r="K162" s="109" t="str">
        <f t="shared" si="13"/>
        <v>Sweden</v>
      </c>
      <c r="L162" s="110">
        <f t="shared" si="17"/>
        <v>57149.255540090999</v>
      </c>
      <c r="M162" s="110">
        <f t="shared" si="14"/>
        <v>112075.00503830431</v>
      </c>
      <c r="N162" s="110">
        <f t="shared" si="15"/>
        <v>-4722.2334403181912</v>
      </c>
      <c r="P162" s="36">
        <v>91</v>
      </c>
      <c r="Q162" s="118"/>
      <c r="R162" s="149" t="s">
        <v>3209</v>
      </c>
      <c r="S162" s="149" t="s">
        <v>5155</v>
      </c>
      <c r="T162" s="149" t="s">
        <v>5156</v>
      </c>
      <c r="U162" s="149" t="s">
        <v>5157</v>
      </c>
      <c r="V162" s="149" t="s">
        <v>5158</v>
      </c>
      <c r="W162" s="118" t="str">
        <f>IF(C130="","",_xll.SNL.Clients.Office.Excel.Functions.SPGRANGEV(C130,"SP_COMPANY_ID_QUICK_MATCH","5","Options:Dir=A"))</f>
        <v>SPGRANGEV</v>
      </c>
      <c r="X162" s="149">
        <v>28076167</v>
      </c>
      <c r="Y162" s="149">
        <v>25345940</v>
      </c>
      <c r="Z162" s="149"/>
      <c r="AA162" s="149"/>
      <c r="AB162" s="149"/>
      <c r="AC162" s="149" t="s">
        <v>5159</v>
      </c>
      <c r="AD162" s="149"/>
      <c r="AE162" s="149" t="s">
        <v>74</v>
      </c>
      <c r="AF162" s="151">
        <v>1.614651498</v>
      </c>
      <c r="AG162" s="151" t="s">
        <v>4214</v>
      </c>
      <c r="AH162" s="151">
        <v>-1.3080694998461257</v>
      </c>
      <c r="AI162" s="149" t="s">
        <v>5160</v>
      </c>
      <c r="AJ162" s="149"/>
      <c r="AK162" s="149" t="s">
        <v>5161</v>
      </c>
      <c r="AL162" s="151">
        <v>1.3049999999999999</v>
      </c>
      <c r="AM162" s="151" t="s">
        <v>4214</v>
      </c>
      <c r="AN162" s="151" t="s">
        <v>4214</v>
      </c>
      <c r="AO162" s="149"/>
      <c r="AP162" s="149"/>
      <c r="AQ162" s="149"/>
      <c r="AR162" s="149"/>
      <c r="AS162" s="149"/>
      <c r="AT162" s="149"/>
      <c r="AU162" s="149"/>
      <c r="AV162" s="149"/>
      <c r="AW162" s="149"/>
      <c r="AX162" s="149"/>
      <c r="AY162" s="149"/>
      <c r="AZ162" s="149"/>
      <c r="BA162" s="149"/>
      <c r="BB162" s="149"/>
      <c r="BC162" s="149"/>
      <c r="BD162" s="149"/>
      <c r="BE162" s="149"/>
      <c r="BF162" s="149"/>
      <c r="BH162" s="64"/>
      <c r="BI162" s="64"/>
      <c r="BJ162" s="64"/>
      <c r="BK162" s="64"/>
      <c r="BL162" s="64"/>
    </row>
    <row r="163" spans="2:64" ht="11.25" customHeight="1" x14ac:dyDescent="0.35">
      <c r="B163" s="104">
        <v>124</v>
      </c>
      <c r="C163" s="105" t="s">
        <v>821</v>
      </c>
      <c r="D163" s="98">
        <f>IF(C163="","",IFERROR(MATCH(C163,$R195:V195,0),"NO"))</f>
        <v>1</v>
      </c>
      <c r="E163" s="106">
        <v>1</v>
      </c>
      <c r="F163" s="107" t="str">
        <f t="shared" si="10"/>
        <v>Cybot A/s</v>
      </c>
      <c r="G163" s="108"/>
      <c r="H163" s="104">
        <f t="shared" si="18"/>
        <v>14930593</v>
      </c>
      <c r="I163" s="109" t="str">
        <f t="shared" si="11"/>
        <v>IQ611373911</v>
      </c>
      <c r="J163" s="109" t="str">
        <f t="shared" si="12"/>
        <v/>
      </c>
      <c r="K163" s="109" t="str">
        <f t="shared" si="13"/>
        <v>Denmark</v>
      </c>
      <c r="L163" s="110">
        <f t="shared" si="17"/>
        <v>32511.729600564999</v>
      </c>
      <c r="M163" s="110" t="str">
        <f t="shared" si="14"/>
        <v>NA</v>
      </c>
      <c r="N163" s="110">
        <f t="shared" si="15"/>
        <v>13284.439340679986</v>
      </c>
      <c r="P163" s="36">
        <v>92</v>
      </c>
      <c r="Q163" s="118"/>
      <c r="R163" s="149" t="s">
        <v>3575</v>
      </c>
      <c r="S163" s="149" t="s">
        <v>5162</v>
      </c>
      <c r="T163" s="149" t="s">
        <v>5163</v>
      </c>
      <c r="U163" s="149" t="s">
        <v>5164</v>
      </c>
      <c r="V163" s="149" t="s">
        <v>5165</v>
      </c>
      <c r="W163" s="118" t="str">
        <f>IF(C131="","",_xll.SNL.Clients.Office.Excel.Functions.SPGRANGEV(C131,"SP_COMPANY_ID_QUICK_MATCH","5","Options:Dir=A"))</f>
        <v>SPGRANGEV</v>
      </c>
      <c r="X163" s="149">
        <v>28166056</v>
      </c>
      <c r="Y163" s="149">
        <v>106160265</v>
      </c>
      <c r="Z163" s="149">
        <v>106160103</v>
      </c>
      <c r="AA163" s="149">
        <v>112290731</v>
      </c>
      <c r="AB163" s="149">
        <v>112290155</v>
      </c>
      <c r="AC163" s="149" t="s">
        <v>5166</v>
      </c>
      <c r="AD163" s="149"/>
      <c r="AE163" s="149" t="s">
        <v>60</v>
      </c>
      <c r="AF163" s="151" t="s">
        <v>4214</v>
      </c>
      <c r="AG163" s="151" t="s">
        <v>4214</v>
      </c>
      <c r="AH163" s="151" t="s">
        <v>4214</v>
      </c>
      <c r="AI163" s="149" t="s">
        <v>5167</v>
      </c>
      <c r="AJ163" s="149"/>
      <c r="AK163" s="149" t="s">
        <v>4228</v>
      </c>
      <c r="AL163" s="151" t="s">
        <v>4214</v>
      </c>
      <c r="AM163" s="151" t="s">
        <v>4214</v>
      </c>
      <c r="AN163" s="151" t="s">
        <v>4214</v>
      </c>
      <c r="AO163" s="149" t="s">
        <v>5168</v>
      </c>
      <c r="AP163" s="149"/>
      <c r="AQ163" s="149" t="s">
        <v>60</v>
      </c>
      <c r="AR163" s="151" t="s">
        <v>4214</v>
      </c>
      <c r="AS163" s="151" t="s">
        <v>4214</v>
      </c>
      <c r="AT163" s="151" t="s">
        <v>4214</v>
      </c>
      <c r="AU163" s="149" t="s">
        <v>5169</v>
      </c>
      <c r="AV163" s="149"/>
      <c r="AW163" s="149" t="s">
        <v>60</v>
      </c>
      <c r="AX163" s="151">
        <v>61812.07024316</v>
      </c>
      <c r="AY163" s="149" t="s">
        <v>4214</v>
      </c>
      <c r="AZ163" s="151">
        <v>2.4935538672099073</v>
      </c>
      <c r="BA163" s="149" t="s">
        <v>5170</v>
      </c>
      <c r="BB163" s="149"/>
      <c r="BC163" s="149" t="s">
        <v>60</v>
      </c>
      <c r="BD163" s="151">
        <v>5076.2024482320003</v>
      </c>
      <c r="BE163" s="149" t="s">
        <v>4214</v>
      </c>
      <c r="BF163" s="151">
        <v>-2687.1912226911732</v>
      </c>
      <c r="BH163" s="64"/>
      <c r="BI163" s="146" t="s">
        <v>5171</v>
      </c>
      <c r="BJ163" s="148" t="str">
        <f>VLOOKUP(H21,BH164:BJ165,3,0)</f>
        <v>MIrecommended</v>
      </c>
      <c r="BK163" s="64"/>
      <c r="BL163" s="64"/>
    </row>
    <row r="164" spans="2:64" ht="11.25" customHeight="1" x14ac:dyDescent="0.35">
      <c r="B164" s="104">
        <v>125</v>
      </c>
      <c r="C164" s="105" t="s">
        <v>2423</v>
      </c>
      <c r="D164" s="98">
        <f>IF(C164="","",IFERROR(MATCH(C164,$R196:V196,0),"NO"))</f>
        <v>1</v>
      </c>
      <c r="E164" s="106">
        <v>1</v>
      </c>
      <c r="F164" s="107" t="str">
        <f t="shared" si="10"/>
        <v>Industri-Matematik International AB</v>
      </c>
      <c r="G164" s="108"/>
      <c r="H164" s="104">
        <f t="shared" si="18"/>
        <v>5003966</v>
      </c>
      <c r="I164" s="109" t="str">
        <f t="shared" si="11"/>
        <v>IQ29859</v>
      </c>
      <c r="J164" s="109" t="str">
        <f t="shared" si="12"/>
        <v>NASDAQGM:IMIC</v>
      </c>
      <c r="K164" s="109" t="str">
        <f t="shared" si="13"/>
        <v>Sweden</v>
      </c>
      <c r="L164" s="110">
        <f t="shared" si="17"/>
        <v>42599.421900000001</v>
      </c>
      <c r="M164" s="110">
        <f t="shared" si="14"/>
        <v>62564.357854405542</v>
      </c>
      <c r="N164" s="110">
        <f t="shared" si="15"/>
        <v>-7471.9589463600832</v>
      </c>
      <c r="P164" s="36">
        <v>93</v>
      </c>
      <c r="Q164" s="118"/>
      <c r="R164" s="149" t="s">
        <v>1524</v>
      </c>
      <c r="S164" s="149"/>
      <c r="T164" s="149"/>
      <c r="U164" s="149"/>
      <c r="V164" s="149"/>
      <c r="W164" s="118" t="str">
        <f>IF(C132="","",_xll.SNL.Clients.Office.Excel.Functions.SPGRANGEV(C132,"SP_COMPANY_ID_QUICK_MATCH","5","Options:Dir=A"))</f>
        <v>SPGRANGEV</v>
      </c>
      <c r="X164" s="149">
        <v>13612826</v>
      </c>
      <c r="Y164" s="149"/>
      <c r="Z164" s="149"/>
      <c r="AA164" s="149"/>
      <c r="AB164" s="149"/>
      <c r="AC164" s="149" t="s">
        <v>5172</v>
      </c>
      <c r="AD164" s="149"/>
      <c r="AE164" s="149" t="s">
        <v>204</v>
      </c>
      <c r="AF164" s="151">
        <v>1548</v>
      </c>
      <c r="AG164" s="151">
        <v>603</v>
      </c>
      <c r="AH164" s="151">
        <v>41</v>
      </c>
      <c r="AI164" s="149"/>
      <c r="AJ164" s="149"/>
      <c r="AK164" s="149"/>
      <c r="AL164" s="151"/>
      <c r="AM164" s="151"/>
      <c r="AN164" s="151"/>
      <c r="AO164" s="149"/>
      <c r="AP164" s="149"/>
      <c r="AQ164" s="149"/>
      <c r="AR164" s="151"/>
      <c r="AS164" s="151"/>
      <c r="AT164" s="151"/>
      <c r="AU164" s="149"/>
      <c r="AV164" s="149"/>
      <c r="AW164" s="149"/>
      <c r="AX164" s="151"/>
      <c r="AY164" s="151"/>
      <c r="AZ164" s="151"/>
      <c r="BA164" s="149"/>
      <c r="BB164" s="149"/>
      <c r="BC164" s="149"/>
      <c r="BD164" s="151"/>
      <c r="BE164" s="151"/>
      <c r="BF164" s="151"/>
      <c r="BH164" s="153" t="str">
        <f>VLOOKUP(BI164,Language_data,Lookup_Column,FALSE)</f>
        <v>MI Recommended</v>
      </c>
      <c r="BI164" s="156" t="s">
        <v>4192</v>
      </c>
      <c r="BJ164" s="160" t="s">
        <v>5173</v>
      </c>
      <c r="BK164" s="64"/>
      <c r="BL164" s="64"/>
    </row>
    <row r="165" spans="2:64" ht="11.25" customHeight="1" x14ac:dyDescent="0.35">
      <c r="B165" s="104">
        <v>126</v>
      </c>
      <c r="C165" s="105" t="s">
        <v>1188</v>
      </c>
      <c r="D165" s="98">
        <f>IF(C165="","",IFERROR(MATCH(C165,$R197:V197,0),"NO"))</f>
        <v>1</v>
      </c>
      <c r="E165" s="106">
        <v>1</v>
      </c>
      <c r="F165" s="107" t="str">
        <f t="shared" si="10"/>
        <v>Galena Pharma Oy</v>
      </c>
      <c r="G165" s="108"/>
      <c r="H165" s="104">
        <f t="shared" si="18"/>
        <v>5228822</v>
      </c>
      <c r="I165" s="109" t="str">
        <f t="shared" si="11"/>
        <v>IQ142262817</v>
      </c>
      <c r="J165" s="109" t="str">
        <f t="shared" si="12"/>
        <v/>
      </c>
      <c r="K165" s="109" t="str">
        <f t="shared" si="13"/>
        <v>Finland</v>
      </c>
      <c r="L165" s="110" t="str">
        <f t="shared" si="17"/>
        <v>NA</v>
      </c>
      <c r="M165" s="110" t="str">
        <f t="shared" si="14"/>
        <v>NA</v>
      </c>
      <c r="N165" s="110" t="str">
        <f t="shared" si="15"/>
        <v>NA</v>
      </c>
      <c r="P165" s="36">
        <v>94</v>
      </c>
      <c r="Q165" s="118"/>
      <c r="R165" s="149" t="s">
        <v>1212</v>
      </c>
      <c r="S165" s="149" t="s">
        <v>5174</v>
      </c>
      <c r="T165" s="149" t="s">
        <v>5175</v>
      </c>
      <c r="U165" s="149" t="s">
        <v>5176</v>
      </c>
      <c r="V165" s="149" t="s">
        <v>5177</v>
      </c>
      <c r="W165" s="118" t="str">
        <f>IF(C133="","",_xll.SNL.Clients.Office.Excel.Functions.SPGRANGEV(C133,"SP_COMPANY_ID_QUICK_MATCH","5","Options:Dir=A"))</f>
        <v>SPGRANGEV</v>
      </c>
      <c r="X165" s="149">
        <v>7907006</v>
      </c>
      <c r="Y165" s="149">
        <v>7205052</v>
      </c>
      <c r="Z165" s="149">
        <v>23894226</v>
      </c>
      <c r="AA165" s="149">
        <v>6619462</v>
      </c>
      <c r="AB165" s="149">
        <v>100888</v>
      </c>
      <c r="AC165" s="149" t="s">
        <v>5178</v>
      </c>
      <c r="AD165" s="149"/>
      <c r="AE165" s="149" t="s">
        <v>204</v>
      </c>
      <c r="AF165" s="151">
        <v>13684</v>
      </c>
      <c r="AG165" s="151">
        <v>13696</v>
      </c>
      <c r="AH165" s="151">
        <v>231</v>
      </c>
      <c r="AI165" s="149" t="s">
        <v>5179</v>
      </c>
      <c r="AJ165" s="149"/>
      <c r="AK165" s="149" t="s">
        <v>4228</v>
      </c>
      <c r="AL165" s="151">
        <v>783.69157829999995</v>
      </c>
      <c r="AM165" s="151">
        <v>10854.605213088484</v>
      </c>
      <c r="AN165" s="151">
        <v>518.26654471933853</v>
      </c>
      <c r="AO165" s="149" t="s">
        <v>5180</v>
      </c>
      <c r="AP165" s="149"/>
      <c r="AQ165" s="149" t="s">
        <v>4228</v>
      </c>
      <c r="AR165" s="151" t="s">
        <v>4214</v>
      </c>
      <c r="AS165" s="151" t="s">
        <v>4214</v>
      </c>
      <c r="AT165" s="151" t="s">
        <v>4214</v>
      </c>
      <c r="AU165" s="149" t="s">
        <v>5181</v>
      </c>
      <c r="AV165" s="149"/>
      <c r="AW165" s="149" t="s">
        <v>4228</v>
      </c>
      <c r="AX165" s="151">
        <v>109126.52320275</v>
      </c>
      <c r="AY165" s="151">
        <v>279284.79496839823</v>
      </c>
      <c r="AZ165" s="151">
        <v>4611.5899076689493</v>
      </c>
      <c r="BA165" s="149" t="s">
        <v>5182</v>
      </c>
      <c r="BB165" s="149" t="s">
        <v>5183</v>
      </c>
      <c r="BC165" s="149" t="s">
        <v>4228</v>
      </c>
      <c r="BD165" s="151">
        <v>1042964.3315</v>
      </c>
      <c r="BE165" s="151">
        <v>41842.099356870174</v>
      </c>
      <c r="BF165" s="151">
        <v>11965.98055190838</v>
      </c>
      <c r="BH165" s="153" t="str">
        <f>VLOOKUP(BI165,Language_data,Lookup_Column,FALSE)</f>
        <v>Most Recent Spot Rate</v>
      </c>
      <c r="BI165" s="157" t="s">
        <v>5184</v>
      </c>
      <c r="BJ165" s="161" t="s">
        <v>5185</v>
      </c>
      <c r="BK165" s="64"/>
      <c r="BL165" s="64"/>
    </row>
    <row r="166" spans="2:64" ht="11.25" customHeight="1" x14ac:dyDescent="0.35">
      <c r="B166" s="104">
        <v>127</v>
      </c>
      <c r="C166" s="105" t="s">
        <v>642</v>
      </c>
      <c r="D166" s="98">
        <f>IF(C166="","",IFERROR(MATCH(C166,$R198:V198,0),"NO"))</f>
        <v>1</v>
      </c>
      <c r="E166" s="106">
        <v>1</v>
      </c>
      <c r="F166" s="107" t="str">
        <f t="shared" si="10"/>
        <v>Ekstralys AS</v>
      </c>
      <c r="G166" s="108"/>
      <c r="H166" s="104">
        <f t="shared" si="18"/>
        <v>18132649</v>
      </c>
      <c r="I166" s="109" t="str">
        <f t="shared" si="11"/>
        <v>IQ631003543</v>
      </c>
      <c r="J166" s="109" t="str">
        <f t="shared" si="12"/>
        <v/>
      </c>
      <c r="K166" s="109" t="str">
        <f t="shared" si="13"/>
        <v>Norway</v>
      </c>
      <c r="L166" s="110">
        <f t="shared" si="17"/>
        <v>3783.9838938039998</v>
      </c>
      <c r="M166" s="110">
        <f t="shared" si="14"/>
        <v>7177.8237836878843</v>
      </c>
      <c r="N166" s="110">
        <f t="shared" si="15"/>
        <v>881.17034590231481</v>
      </c>
      <c r="P166" s="36">
        <v>95</v>
      </c>
      <c r="Q166" s="118"/>
      <c r="R166" s="149" t="s">
        <v>2510</v>
      </c>
      <c r="S166" s="149" t="s">
        <v>5186</v>
      </c>
      <c r="T166" s="149"/>
      <c r="U166" s="149"/>
      <c r="V166" s="149"/>
      <c r="W166" s="118" t="str">
        <f>IF(C134="","",_xll.SNL.Clients.Office.Excel.Functions.SPGRANGEV(C134,"SP_COMPANY_ID_QUICK_MATCH","5","Options:Dir=A"))</f>
        <v>SPGRANGEV</v>
      </c>
      <c r="X166" s="149">
        <v>5470426</v>
      </c>
      <c r="Y166" s="149">
        <v>136742423</v>
      </c>
      <c r="Z166" s="149"/>
      <c r="AA166" s="149"/>
      <c r="AB166" s="149"/>
      <c r="AC166" s="149" t="s">
        <v>5187</v>
      </c>
      <c r="AD166" s="149"/>
      <c r="AE166" s="149" t="s">
        <v>74</v>
      </c>
      <c r="AF166" s="151">
        <v>5751.2406353219994</v>
      </c>
      <c r="AG166" s="151">
        <v>13121.513352537571</v>
      </c>
      <c r="AH166" s="151">
        <v>-46.967816070287057</v>
      </c>
      <c r="AI166" s="149" t="s">
        <v>5188</v>
      </c>
      <c r="AJ166" s="149"/>
      <c r="AK166" s="149" t="s">
        <v>74</v>
      </c>
      <c r="AL166" s="151" t="s">
        <v>4214</v>
      </c>
      <c r="AM166" s="151" t="s">
        <v>4214</v>
      </c>
      <c r="AN166" s="151" t="s">
        <v>4214</v>
      </c>
      <c r="AO166" s="149"/>
      <c r="AP166" s="149"/>
      <c r="AQ166" s="149"/>
      <c r="AR166" s="151"/>
      <c r="AS166" s="151"/>
      <c r="AT166" s="151"/>
      <c r="AU166" s="149"/>
      <c r="AV166" s="149"/>
      <c r="AW166" s="149"/>
      <c r="AX166" s="151"/>
      <c r="AY166" s="151"/>
      <c r="AZ166" s="151"/>
      <c r="BA166" s="149"/>
      <c r="BB166" s="149"/>
      <c r="BC166" s="149"/>
      <c r="BD166" s="151"/>
      <c r="BE166" s="151"/>
      <c r="BF166" s="151"/>
      <c r="BK166" s="64"/>
    </row>
    <row r="167" spans="2:64" ht="11.25" customHeight="1" x14ac:dyDescent="0.35">
      <c r="B167" s="104">
        <v>128</v>
      </c>
      <c r="C167" s="105" t="s">
        <v>3861</v>
      </c>
      <c r="D167" s="98">
        <f>IF(C167="","",IFERROR(MATCH(C167,$R199:V199,0),"NO"))</f>
        <v>1</v>
      </c>
      <c r="E167" s="106">
        <v>1</v>
      </c>
      <c r="F167" s="107" t="str">
        <f t="shared" si="10"/>
        <v>Pearl Norge AS</v>
      </c>
      <c r="G167" s="108"/>
      <c r="H167" s="104">
        <f t="shared" si="18"/>
        <v>19177604</v>
      </c>
      <c r="I167" s="109" t="str">
        <f t="shared" si="11"/>
        <v>IQ635456934</v>
      </c>
      <c r="J167" s="109" t="str">
        <f t="shared" si="12"/>
        <v/>
      </c>
      <c r="K167" s="109" t="str">
        <f t="shared" si="13"/>
        <v>Norway</v>
      </c>
      <c r="L167" s="110">
        <f t="shared" si="17"/>
        <v>17527.462367603999</v>
      </c>
      <c r="M167" s="110">
        <f t="shared" si="14"/>
        <v>34682.668769790376</v>
      </c>
      <c r="N167" s="110">
        <f t="shared" si="15"/>
        <v>3509.2901373254463</v>
      </c>
      <c r="P167" s="36">
        <v>96</v>
      </c>
      <c r="Q167" s="118"/>
      <c r="R167" s="149" t="s">
        <v>807</v>
      </c>
      <c r="S167" s="149" t="s">
        <v>5189</v>
      </c>
      <c r="T167" s="149"/>
      <c r="U167" s="149"/>
      <c r="V167" s="149"/>
      <c r="W167" s="118" t="str">
        <f>IF(C135="","",_xll.SNL.Clients.Office.Excel.Functions.SPGRANGEV(C135,"SP_COMPANY_ID_QUICK_MATCH","5","Options:Dir=A"))</f>
        <v>SPGRANGEV</v>
      </c>
      <c r="X167" s="149">
        <v>28351627</v>
      </c>
      <c r="Y167" s="149">
        <v>5309200</v>
      </c>
      <c r="Z167" s="149"/>
      <c r="AA167" s="149"/>
      <c r="AB167" s="149"/>
      <c r="AC167" s="149" t="s">
        <v>5190</v>
      </c>
      <c r="AD167" s="149"/>
      <c r="AE167" s="149" t="s">
        <v>60</v>
      </c>
      <c r="AF167" s="151">
        <v>29784.111571067999</v>
      </c>
      <c r="AG167" s="151">
        <v>30699.431428462831</v>
      </c>
      <c r="AH167" s="151">
        <v>6381.2623000384847</v>
      </c>
      <c r="AI167" s="149" t="s">
        <v>5191</v>
      </c>
      <c r="AJ167" s="149"/>
      <c r="AK167" s="149" t="s">
        <v>5192</v>
      </c>
      <c r="AL167" s="151">
        <v>2237.0892625900001</v>
      </c>
      <c r="AM167" s="151">
        <v>3886.1867428482456</v>
      </c>
      <c r="AN167" s="149" t="s">
        <v>4214</v>
      </c>
      <c r="AO167" s="149"/>
      <c r="AP167" s="149"/>
      <c r="AQ167" s="149"/>
      <c r="AR167" s="149"/>
      <c r="AS167" s="149"/>
      <c r="AT167" s="149"/>
      <c r="AU167" s="149"/>
      <c r="AV167" s="149"/>
      <c r="AW167" s="149"/>
      <c r="AX167" s="149"/>
      <c r="AY167" s="149"/>
      <c r="AZ167" s="149"/>
      <c r="BA167" s="149"/>
      <c r="BB167" s="149"/>
      <c r="BC167" s="149"/>
      <c r="BD167" s="149"/>
      <c r="BE167" s="149"/>
      <c r="BF167" s="149"/>
    </row>
    <row r="168" spans="2:64" ht="11.25" customHeight="1" x14ac:dyDescent="0.35">
      <c r="B168" s="104">
        <v>129</v>
      </c>
      <c r="C168" s="105" t="s">
        <v>1179</v>
      </c>
      <c r="D168" s="98">
        <f>IF(C168="","",IFERROR(MATCH(C168,$R200:V200,0),"NO"))</f>
        <v>1</v>
      </c>
      <c r="E168" s="106">
        <v>1</v>
      </c>
      <c r="F168" s="107" t="str">
        <f t="shared" ref="F168:F231" si="21">IF($C168="","",IF(INDEX($R200:$V200,,MATCH($E168,$R$71:$V$71,0))=0,"No Result",INDEX($R200:$V200,,MATCH($E168,$R$71:$V$71,0))))</f>
        <v>Valamis Group Oy</v>
      </c>
      <c r="G168" s="108"/>
      <c r="H168" s="104">
        <f t="shared" si="18"/>
        <v>5147584</v>
      </c>
      <c r="I168" s="109" t="str">
        <f t="shared" ref="I168:I231" si="22">IF($C168="","",IF(INDEX($AC200:$BF200,,MATCH($E168,$AC$71:$BF$71,0))=0,"",INDEX($AC200:$BF200,,MATCH($E168,$AC$71:$BF$71,0))))</f>
        <v>IQ42743829</v>
      </c>
      <c r="J168" s="109" t="str">
        <f t="shared" ref="J168:J231" si="23">IF($C168="","",IF(INDEX($AC200:$BF200,,MATCH($E168,$AC$71:$BF$71,0)+1)=0,"",INDEX($AC200:$BF200,,MATCH($E168,$AC$71:$BF$71,0)+1)))</f>
        <v/>
      </c>
      <c r="K168" s="109" t="str">
        <f t="shared" ref="K168:K231" si="24">IF($C168="","",IF(INDEX($AC200:$BF200,,MATCH($E168,$AC$71:$BF$71,0)+2)=0,"",INDEX($AC200:$BF200,,MATCH($E168,$AC$71:$BF$71,0)+2)))</f>
        <v>Finland</v>
      </c>
      <c r="L168" s="110">
        <f t="shared" si="17"/>
        <v>16559</v>
      </c>
      <c r="M168" s="110">
        <f t="shared" ref="M168:M231" si="25">IF($C168="","",IF(INDEX($AC200:$BF200,,MATCH($E168,$AC$71:$BF$71,0)+4)=0,"",INDEX($AC200:$BF200,,MATCH($E168,$AC$71:$BF$71,0)+4)))</f>
        <v>3953</v>
      </c>
      <c r="N168" s="110">
        <f t="shared" ref="N168:N231" si="26">IF($C168="","",IF(INDEX($AC200:$BF200,,MATCH($E168,$AC$71:$BF$71,0)+5)=0,"",INDEX($AC200:$BF200,,MATCH($E168,$AC$71:$BF$71,0)+5)))</f>
        <v>-540</v>
      </c>
      <c r="P168" s="36">
        <v>97</v>
      </c>
      <c r="Q168" s="118"/>
      <c r="R168" s="149" t="s">
        <v>5193</v>
      </c>
      <c r="S168" s="149" t="s">
        <v>5194</v>
      </c>
      <c r="T168" s="149" t="s">
        <v>5195</v>
      </c>
      <c r="U168" s="149" t="s">
        <v>5196</v>
      </c>
      <c r="V168" s="149" t="s">
        <v>5197</v>
      </c>
      <c r="W168" s="118" t="str">
        <f>IF(C136="","",_xll.SNL.Clients.Office.Excel.Functions.SPGRANGEV(C136,"SP_COMPANY_ID_QUICK_MATCH","5","Options:Dir=A"))</f>
        <v>SPGRANGEV</v>
      </c>
      <c r="X168" s="149">
        <v>5167765</v>
      </c>
      <c r="Y168" s="149"/>
      <c r="Z168" s="149"/>
      <c r="AA168" s="149"/>
      <c r="AB168" s="149"/>
      <c r="AC168" s="149" t="s">
        <v>5198</v>
      </c>
      <c r="AD168" s="149"/>
      <c r="AE168" s="149" t="s">
        <v>104</v>
      </c>
      <c r="AF168" s="151">
        <v>20755.714243967999</v>
      </c>
      <c r="AG168" s="151">
        <v>1751.1842791695103</v>
      </c>
      <c r="AH168" s="151">
        <v>864.44750722997298</v>
      </c>
      <c r="AI168" s="149"/>
      <c r="AJ168" s="149"/>
      <c r="AK168" s="149"/>
      <c r="AL168" s="149"/>
      <c r="AM168" s="149"/>
      <c r="AN168" s="149"/>
      <c r="AO168" s="149"/>
      <c r="AP168" s="149"/>
      <c r="AQ168" s="149"/>
      <c r="AR168" s="149"/>
      <c r="AS168" s="149"/>
      <c r="AT168" s="149"/>
      <c r="AU168" s="149"/>
      <c r="AV168" s="149"/>
      <c r="AW168" s="149"/>
      <c r="AX168" s="149"/>
      <c r="AY168" s="149"/>
      <c r="AZ168" s="149"/>
      <c r="BA168" s="149"/>
      <c r="BB168" s="149"/>
      <c r="BC168" s="149"/>
      <c r="BD168" s="149"/>
      <c r="BE168" s="149"/>
      <c r="BF168" s="149"/>
    </row>
    <row r="169" spans="2:64" ht="11.25" customHeight="1" x14ac:dyDescent="0.35">
      <c r="B169" s="104">
        <v>130</v>
      </c>
      <c r="C169" s="105" t="s">
        <v>1570</v>
      </c>
      <c r="D169" s="98">
        <f>IF(C169="","",IFERROR(MATCH(C169,$R201:V201,0),"NO"))</f>
        <v>1</v>
      </c>
      <c r="E169" s="106">
        <v>1</v>
      </c>
      <c r="F169" s="107" t="str">
        <f t="shared" si="21"/>
        <v>Luxplus ApS</v>
      </c>
      <c r="G169" s="108"/>
      <c r="H169" s="104">
        <f t="shared" si="18"/>
        <v>10797724</v>
      </c>
      <c r="I169" s="109" t="str">
        <f t="shared" si="22"/>
        <v>IQ571652139</v>
      </c>
      <c r="J169" s="109" t="str">
        <f t="shared" si="23"/>
        <v/>
      </c>
      <c r="K169" s="109" t="str">
        <f t="shared" si="24"/>
        <v>Denmark</v>
      </c>
      <c r="L169" s="110">
        <f t="shared" si="17"/>
        <v>13169.754587997</v>
      </c>
      <c r="M169" s="110" t="str">
        <f t="shared" si="25"/>
        <v>NA</v>
      </c>
      <c r="N169" s="110">
        <f t="shared" si="26"/>
        <v>1951.9417909972237</v>
      </c>
      <c r="P169" s="36">
        <v>98</v>
      </c>
      <c r="Q169" s="118"/>
      <c r="R169" s="149" t="s">
        <v>1664</v>
      </c>
      <c r="S169" s="149" t="s">
        <v>5199</v>
      </c>
      <c r="T169" s="149" t="s">
        <v>5200</v>
      </c>
      <c r="U169" s="149" t="s">
        <v>5201</v>
      </c>
      <c r="V169" s="149" t="s">
        <v>5202</v>
      </c>
      <c r="W169" s="118" t="str">
        <f>IF(C137="","",_xll.SNL.Clients.Office.Excel.Functions.SPGRANGEV(C137,"SP_COMPANY_ID_QUICK_MATCH","5","Options:Dir=A"))</f>
        <v>SPGRANGEV</v>
      </c>
      <c r="X169" s="149">
        <v>8049293</v>
      </c>
      <c r="Y169" s="149">
        <v>6526166</v>
      </c>
      <c r="Z169" s="149">
        <v>7283692</v>
      </c>
      <c r="AA169" s="149">
        <v>5850545</v>
      </c>
      <c r="AB169" s="149">
        <v>5134687</v>
      </c>
      <c r="AC169" s="149" t="s">
        <v>5203</v>
      </c>
      <c r="AD169" s="149"/>
      <c r="AE169" s="149" t="s">
        <v>60</v>
      </c>
      <c r="AF169" s="151">
        <v>12017.488022228001</v>
      </c>
      <c r="AG169" s="151">
        <v>8622.1073804990847</v>
      </c>
      <c r="AH169" s="151">
        <v>-909.71723845106271</v>
      </c>
      <c r="AI169" s="149" t="s">
        <v>5204</v>
      </c>
      <c r="AJ169" s="149"/>
      <c r="AK169" s="149" t="s">
        <v>60</v>
      </c>
      <c r="AL169" s="151">
        <v>612.40347805600004</v>
      </c>
      <c r="AM169" s="151">
        <v>0</v>
      </c>
      <c r="AN169" s="151">
        <v>1.9377709325516945</v>
      </c>
      <c r="AO169" s="149" t="s">
        <v>5205</v>
      </c>
      <c r="AP169" s="149" t="s">
        <v>5206</v>
      </c>
      <c r="AQ169" s="149" t="s">
        <v>4296</v>
      </c>
      <c r="AR169" s="151">
        <v>408759.07763090404</v>
      </c>
      <c r="AS169" s="151">
        <v>740972.2259606591</v>
      </c>
      <c r="AT169" s="151">
        <v>45931.691098943622</v>
      </c>
      <c r="AU169" s="149" t="s">
        <v>5207</v>
      </c>
      <c r="AV169" s="149"/>
      <c r="AW169" s="149" t="s">
        <v>4228</v>
      </c>
      <c r="AX169" s="149" t="s">
        <v>4214</v>
      </c>
      <c r="AY169" s="149" t="s">
        <v>4214</v>
      </c>
      <c r="AZ169" s="149" t="s">
        <v>4214</v>
      </c>
      <c r="BA169" s="149" t="s">
        <v>5208</v>
      </c>
      <c r="BB169" s="149"/>
      <c r="BC169" s="149" t="s">
        <v>128</v>
      </c>
      <c r="BD169" s="151">
        <v>39213.343000000001</v>
      </c>
      <c r="BE169" s="151">
        <v>44814.54</v>
      </c>
      <c r="BF169" s="151">
        <v>-8462.3410000000003</v>
      </c>
    </row>
    <row r="170" spans="2:64" ht="11.25" customHeight="1" x14ac:dyDescent="0.35">
      <c r="B170" s="104">
        <v>131</v>
      </c>
      <c r="C170" s="105" t="s">
        <v>1652</v>
      </c>
      <c r="D170" s="98">
        <f>IF(C170="","",IFERROR(MATCH(C170,$R202:V202,0),"NO"))</f>
        <v>1</v>
      </c>
      <c r="E170" s="106">
        <v>1</v>
      </c>
      <c r="F170" s="107" t="str">
        <f t="shared" si="21"/>
        <v>Geomatikk AS</v>
      </c>
      <c r="G170" s="108"/>
      <c r="H170" s="104">
        <f t="shared" si="18"/>
        <v>5367940</v>
      </c>
      <c r="I170" s="109" t="str">
        <f t="shared" si="22"/>
        <v>IQ49712945</v>
      </c>
      <c r="J170" s="109" t="str">
        <f t="shared" si="23"/>
        <v/>
      </c>
      <c r="K170" s="109" t="str">
        <f t="shared" si="24"/>
        <v>Norway</v>
      </c>
      <c r="L170" s="110">
        <f t="shared" ref="L170:L233" si="27">IF($C170="","",IF(INDEX($AC202:$BF202,,MATCH($E170,$AC$71:$BF$71,0)+3)=0,"",INDEX($AC202:$BF202,,MATCH($E170,$AC$71:$BF$71,0)+3)))</f>
        <v>17617.83859784</v>
      </c>
      <c r="M170" s="110">
        <f t="shared" si="25"/>
        <v>35623.59842388962</v>
      </c>
      <c r="N170" s="110">
        <f t="shared" si="26"/>
        <v>7155.4677834991062</v>
      </c>
      <c r="P170" s="36">
        <v>99</v>
      </c>
      <c r="Q170" s="118"/>
      <c r="R170" s="149" t="s">
        <v>3105</v>
      </c>
      <c r="S170" s="149" t="s">
        <v>5209</v>
      </c>
      <c r="T170" s="149" t="s">
        <v>5210</v>
      </c>
      <c r="U170" s="149" t="s">
        <v>5211</v>
      </c>
      <c r="V170" s="149" t="s">
        <v>5212</v>
      </c>
      <c r="W170" s="118" t="str">
        <f>IF(C138="","",_xll.SNL.Clients.Office.Excel.Functions.SPGRANGEV(C138,"SP_COMPANY_ID_QUICK_MATCH","5","Options:Dir=A"))</f>
        <v>SPGRANGEV</v>
      </c>
      <c r="X170" s="149">
        <v>28948948</v>
      </c>
      <c r="Y170" s="149">
        <v>28032969</v>
      </c>
      <c r="Z170" s="149">
        <v>24265005</v>
      </c>
      <c r="AA170" s="149">
        <v>28076227</v>
      </c>
      <c r="AB170" s="149">
        <v>105551754</v>
      </c>
      <c r="AC170" s="149" t="s">
        <v>5213</v>
      </c>
      <c r="AD170" s="149"/>
      <c r="AE170" s="149" t="s">
        <v>74</v>
      </c>
      <c r="AF170" s="151">
        <v>10839.017564465999</v>
      </c>
      <c r="AG170" s="151">
        <v>26012.47332861094</v>
      </c>
      <c r="AH170" s="151">
        <v>180.61180667624353</v>
      </c>
      <c r="AI170" s="149" t="s">
        <v>5214</v>
      </c>
      <c r="AJ170" s="149"/>
      <c r="AK170" s="149" t="s">
        <v>74</v>
      </c>
      <c r="AL170" s="151">
        <v>9.3384131229999987</v>
      </c>
      <c r="AM170" s="151">
        <v>23.702566396737044</v>
      </c>
      <c r="AN170" s="151">
        <v>3.7609238194084611</v>
      </c>
      <c r="AO170" s="149" t="s">
        <v>5215</v>
      </c>
      <c r="AP170" s="149"/>
      <c r="AQ170" s="149" t="s">
        <v>74</v>
      </c>
      <c r="AR170" s="151">
        <v>1.8491772180000001</v>
      </c>
      <c r="AS170" s="149" t="s">
        <v>4214</v>
      </c>
      <c r="AT170" s="151">
        <v>-22.699751551164969</v>
      </c>
      <c r="AU170" s="149" t="s">
        <v>5216</v>
      </c>
      <c r="AV170" s="149"/>
      <c r="AW170" s="149" t="s">
        <v>74</v>
      </c>
      <c r="AX170" s="151">
        <v>131.523257723</v>
      </c>
      <c r="AY170" s="151">
        <v>290.46576754082554</v>
      </c>
      <c r="AZ170" s="151">
        <v>-4.8979472996947404</v>
      </c>
      <c r="BA170" s="149" t="s">
        <v>5217</v>
      </c>
      <c r="BB170" s="149"/>
      <c r="BC170" s="149" t="s">
        <v>74</v>
      </c>
      <c r="BD170" s="151">
        <v>13.789432461999999</v>
      </c>
      <c r="BE170" s="151">
        <v>81.340910512787644</v>
      </c>
      <c r="BF170" s="151">
        <v>0.43731672318703035</v>
      </c>
    </row>
    <row r="171" spans="2:64" ht="11.25" customHeight="1" x14ac:dyDescent="0.35">
      <c r="B171" s="104">
        <v>132</v>
      </c>
      <c r="C171" s="105" t="s">
        <v>3238</v>
      </c>
      <c r="D171" s="98">
        <f>IF(C171="","",IFERROR(MATCH(C171,$R203:V203,0),"NO"))</f>
        <v>1</v>
      </c>
      <c r="E171" s="106">
        <v>1</v>
      </c>
      <c r="F171" s="107" t="str">
        <f t="shared" si="21"/>
        <v>TimeEdit AB</v>
      </c>
      <c r="G171" s="108"/>
      <c r="H171" s="104">
        <f t="shared" si="18"/>
        <v>19989865</v>
      </c>
      <c r="I171" s="109" t="str">
        <f t="shared" si="22"/>
        <v>IQ661367735</v>
      </c>
      <c r="J171" s="109" t="str">
        <f t="shared" si="23"/>
        <v/>
      </c>
      <c r="K171" s="109" t="str">
        <f t="shared" si="24"/>
        <v>Sweden</v>
      </c>
      <c r="L171" s="110">
        <f t="shared" si="27"/>
        <v>6481.6596272769993</v>
      </c>
      <c r="M171" s="110">
        <f t="shared" si="25"/>
        <v>7225.6887125166759</v>
      </c>
      <c r="N171" s="110">
        <f t="shared" si="26"/>
        <v>-2203.5738794407835</v>
      </c>
      <c r="P171" s="36">
        <v>100</v>
      </c>
      <c r="Q171" s="118"/>
      <c r="R171" s="149" t="s">
        <v>5218</v>
      </c>
      <c r="S171" s="149" t="s">
        <v>5219</v>
      </c>
      <c r="T171" s="149" t="s">
        <v>5220</v>
      </c>
      <c r="U171" s="149" t="s">
        <v>5221</v>
      </c>
      <c r="V171" s="149" t="s">
        <v>5222</v>
      </c>
      <c r="W171" s="118" t="str">
        <f>IF(C139="","",_xll.SNL.Clients.Office.Excel.Functions.SPGRANGEV(C139,"SP_COMPANY_ID_QUICK_MATCH","5","Options:Dir=A"))</f>
        <v>SPGRANGEV</v>
      </c>
      <c r="X171" s="149">
        <v>17681378</v>
      </c>
      <c r="Y171" s="149">
        <v>4916760</v>
      </c>
      <c r="Z171" s="149">
        <v>112711586</v>
      </c>
      <c r="AA171" s="149">
        <v>113072090</v>
      </c>
      <c r="AB171" s="149">
        <v>113071315</v>
      </c>
      <c r="AC171" s="149" t="s">
        <v>5223</v>
      </c>
      <c r="AD171" s="149"/>
      <c r="AE171" s="149" t="s">
        <v>74</v>
      </c>
      <c r="AF171" s="151">
        <v>1295.2860000000001</v>
      </c>
      <c r="AG171" s="151">
        <v>220.83</v>
      </c>
      <c r="AH171" s="151">
        <v>-16.449000000000002</v>
      </c>
      <c r="AI171" s="149" t="s">
        <v>5224</v>
      </c>
      <c r="AJ171" s="149" t="s">
        <v>5225</v>
      </c>
      <c r="AK171" s="149" t="s">
        <v>74</v>
      </c>
      <c r="AL171" s="151">
        <v>3001034.3331539999</v>
      </c>
      <c r="AM171" s="151">
        <v>3940398.6026044185</v>
      </c>
      <c r="AN171" s="151">
        <v>309795.1667056923</v>
      </c>
      <c r="AO171" s="149" t="s">
        <v>5226</v>
      </c>
      <c r="AP171" s="149"/>
      <c r="AQ171" s="149" t="s">
        <v>74</v>
      </c>
      <c r="AR171" s="151">
        <v>84465.946697534993</v>
      </c>
      <c r="AS171" s="151">
        <v>1932.9399164866741</v>
      </c>
      <c r="AT171" s="151">
        <v>-974.69151263925323</v>
      </c>
      <c r="AU171" s="149" t="s">
        <v>5227</v>
      </c>
      <c r="AV171" s="149"/>
      <c r="AW171" s="149" t="s">
        <v>74</v>
      </c>
      <c r="AX171" s="151">
        <v>7857.0091571139992</v>
      </c>
      <c r="AY171" s="149" t="s">
        <v>4214</v>
      </c>
      <c r="AZ171" s="151">
        <v>0</v>
      </c>
      <c r="BA171" s="149" t="s">
        <v>5228</v>
      </c>
      <c r="BB171" s="149"/>
      <c r="BC171" s="149" t="s">
        <v>74</v>
      </c>
      <c r="BD171" s="151">
        <v>66346.545167577991</v>
      </c>
      <c r="BE171" s="149" t="s">
        <v>4214</v>
      </c>
      <c r="BF171" s="151">
        <v>1.7492668927481214</v>
      </c>
    </row>
    <row r="172" spans="2:64" ht="11.25" customHeight="1" x14ac:dyDescent="0.35">
      <c r="B172" s="104">
        <v>133</v>
      </c>
      <c r="C172" s="105" t="s">
        <v>2916</v>
      </c>
      <c r="D172" s="98">
        <f>IF(C172="","",IFERROR(MATCH(C172,$R204:V204,0),"NO"))</f>
        <v>1</v>
      </c>
      <c r="E172" s="106">
        <v>1</v>
      </c>
      <c r="F172" s="107" t="str">
        <f t="shared" si="21"/>
        <v>Sumo As</v>
      </c>
      <c r="G172" s="108"/>
      <c r="H172" s="104">
        <f t="shared" si="18"/>
        <v>24816728</v>
      </c>
      <c r="I172" s="109" t="str">
        <f t="shared" si="22"/>
        <v>IQ685928721</v>
      </c>
      <c r="J172" s="109" t="str">
        <f t="shared" si="23"/>
        <v/>
      </c>
      <c r="K172" s="109" t="str">
        <f t="shared" si="24"/>
        <v>Norway</v>
      </c>
      <c r="L172" s="110">
        <f t="shared" si="27"/>
        <v>12035.682296236</v>
      </c>
      <c r="M172" s="110">
        <f t="shared" si="25"/>
        <v>1907.4827237994684</v>
      </c>
      <c r="N172" s="110">
        <f t="shared" si="26"/>
        <v>1055.0312396781228</v>
      </c>
      <c r="P172" s="36">
        <v>101</v>
      </c>
      <c r="Q172" s="118"/>
      <c r="R172" s="149" t="s">
        <v>5229</v>
      </c>
      <c r="S172" s="149" t="s">
        <v>5230</v>
      </c>
      <c r="T172" s="149" t="s">
        <v>5231</v>
      </c>
      <c r="U172" s="149" t="s">
        <v>5232</v>
      </c>
      <c r="V172" s="149" t="s">
        <v>5233</v>
      </c>
      <c r="W172" s="118" t="str">
        <f>IF(C140="","",_xll.SNL.Clients.Office.Excel.Functions.SPGRANGEV(C140,"SP_COMPANY_ID_QUICK_MATCH","5","Options:Dir=A"))</f>
        <v>SPGRANGEV</v>
      </c>
      <c r="X172" s="149">
        <v>5037880</v>
      </c>
      <c r="Y172" s="149">
        <v>99898967</v>
      </c>
      <c r="Z172" s="149">
        <v>26604660</v>
      </c>
      <c r="AA172" s="149">
        <v>8044160</v>
      </c>
      <c r="AB172" s="149">
        <v>5153764</v>
      </c>
      <c r="AC172" s="149" t="s">
        <v>5234</v>
      </c>
      <c r="AD172" s="149"/>
      <c r="AE172" s="149" t="s">
        <v>104</v>
      </c>
      <c r="AF172" s="151">
        <v>13112.767043071999</v>
      </c>
      <c r="AG172" s="151" t="s">
        <v>4214</v>
      </c>
      <c r="AH172" s="151">
        <v>-17.161106480365728</v>
      </c>
      <c r="AI172" s="149" t="s">
        <v>5235</v>
      </c>
      <c r="AJ172" s="149"/>
      <c r="AK172" s="149" t="s">
        <v>60</v>
      </c>
      <c r="AL172" s="151">
        <v>52.542342695999999</v>
      </c>
      <c r="AM172" s="151">
        <v>57.867646642491991</v>
      </c>
      <c r="AN172" s="151">
        <v>38.86504648203028</v>
      </c>
      <c r="AO172" s="149" t="s">
        <v>5236</v>
      </c>
      <c r="AP172" s="149"/>
      <c r="AQ172" s="149" t="s">
        <v>60</v>
      </c>
      <c r="AR172" s="151">
        <v>14260.825003419999</v>
      </c>
      <c r="AS172" s="151">
        <v>14853.412510040533</v>
      </c>
      <c r="AT172" s="151">
        <v>449.26961917833677</v>
      </c>
      <c r="AU172" s="149" t="s">
        <v>5237</v>
      </c>
      <c r="AV172" s="149"/>
      <c r="AW172" s="149" t="s">
        <v>60</v>
      </c>
      <c r="AX172" s="151">
        <v>1846.558692867</v>
      </c>
      <c r="AY172" s="151">
        <v>2550.8336188256912</v>
      </c>
      <c r="AZ172" s="151">
        <v>-153.1842822374787</v>
      </c>
      <c r="BA172" s="149" t="s">
        <v>5238</v>
      </c>
      <c r="BB172" s="149"/>
      <c r="BC172" s="149" t="s">
        <v>104</v>
      </c>
      <c r="BD172" s="151">
        <v>8554.2998024360004</v>
      </c>
      <c r="BE172" s="149" t="s">
        <v>4214</v>
      </c>
      <c r="BF172" s="151">
        <v>480.77912373899608</v>
      </c>
    </row>
    <row r="173" spans="2:64" ht="11.25" customHeight="1" x14ac:dyDescent="0.35">
      <c r="B173" s="104">
        <v>134</v>
      </c>
      <c r="C173" s="105" t="s">
        <v>3739</v>
      </c>
      <c r="D173" s="98" t="str">
        <f>IF(C173="","",IFERROR(MATCH(C173,$R205:V205,0),"NO"))</f>
        <v>NO</v>
      </c>
      <c r="E173" s="106">
        <v>1</v>
      </c>
      <c r="F173" s="107" t="str">
        <f t="shared" si="21"/>
        <v>Frendy Group Oy</v>
      </c>
      <c r="G173" s="108"/>
      <c r="H173" s="104">
        <f t="shared" si="18"/>
        <v>29743386</v>
      </c>
      <c r="I173" s="109" t="str">
        <f t="shared" si="22"/>
        <v>IQ1680233496</v>
      </c>
      <c r="J173" s="109" t="str">
        <f t="shared" si="23"/>
        <v/>
      </c>
      <c r="K173" s="109" t="str">
        <f t="shared" si="24"/>
        <v>Finland</v>
      </c>
      <c r="L173" s="110" t="str">
        <f t="shared" si="27"/>
        <v>NA</v>
      </c>
      <c r="M173" s="110" t="str">
        <f t="shared" si="25"/>
        <v>NA</v>
      </c>
      <c r="N173" s="110" t="str">
        <f t="shared" si="26"/>
        <v>NA</v>
      </c>
      <c r="P173" s="36">
        <v>102</v>
      </c>
      <c r="Q173" s="118"/>
      <c r="R173" s="149" t="s">
        <v>3570</v>
      </c>
      <c r="S173" s="149" t="s">
        <v>5239</v>
      </c>
      <c r="T173" s="149" t="s">
        <v>5240</v>
      </c>
      <c r="U173" s="149" t="s">
        <v>5241</v>
      </c>
      <c r="V173" s="149" t="s">
        <v>5242</v>
      </c>
      <c r="W173" s="118" t="str">
        <f>IF(C141="","",_xll.SNL.Clients.Office.Excel.Functions.SPGRANGEV(C141,"SP_COMPANY_ID_QUICK_MATCH","5","Options:Dir=A"))</f>
        <v>SPGRANGEV</v>
      </c>
      <c r="X173" s="149">
        <v>13147986</v>
      </c>
      <c r="Y173" s="149">
        <v>100297437</v>
      </c>
      <c r="Z173" s="149">
        <v>108680816</v>
      </c>
      <c r="AA173" s="149">
        <v>24165648</v>
      </c>
      <c r="AB173" s="149">
        <v>24897032</v>
      </c>
      <c r="AC173" s="149" t="s">
        <v>5243</v>
      </c>
      <c r="AD173" s="149"/>
      <c r="AE173" s="149" t="s">
        <v>60</v>
      </c>
      <c r="AF173" s="151">
        <v>28387.148411136001</v>
      </c>
      <c r="AG173" s="151">
        <v>49794.723005091859</v>
      </c>
      <c r="AH173" s="151">
        <v>1942.3924779404072</v>
      </c>
      <c r="AI173" s="149" t="s">
        <v>5244</v>
      </c>
      <c r="AJ173" s="149"/>
      <c r="AK173" s="149" t="s">
        <v>60</v>
      </c>
      <c r="AL173" s="151">
        <v>23.125432384</v>
      </c>
      <c r="AM173" s="149" t="s">
        <v>4214</v>
      </c>
      <c r="AN173" s="151">
        <v>-0.51590769666411873</v>
      </c>
      <c r="AO173" s="149" t="s">
        <v>5245</v>
      </c>
      <c r="AP173" s="149"/>
      <c r="AQ173" s="149" t="s">
        <v>104</v>
      </c>
      <c r="AR173" s="151">
        <v>3.754473548</v>
      </c>
      <c r="AS173" s="149" t="s">
        <v>4214</v>
      </c>
      <c r="AT173" s="151">
        <v>-0.80442686626714344</v>
      </c>
      <c r="AU173" s="149" t="s">
        <v>5246</v>
      </c>
      <c r="AV173" s="149"/>
      <c r="AW173" s="149" t="s">
        <v>74</v>
      </c>
      <c r="AX173" s="151">
        <v>163.40174189940001</v>
      </c>
      <c r="AY173" s="151">
        <v>465.13981498969264</v>
      </c>
      <c r="AZ173" s="151">
        <v>8.1314307368857204</v>
      </c>
      <c r="BA173" s="149" t="s">
        <v>5247</v>
      </c>
      <c r="BB173" s="149"/>
      <c r="BC173" s="149" t="s">
        <v>60</v>
      </c>
      <c r="BD173" s="151">
        <v>220.711847312</v>
      </c>
      <c r="BE173" s="151">
        <v>90.11187768399941</v>
      </c>
      <c r="BF173" s="151">
        <v>56.147954320278259</v>
      </c>
    </row>
    <row r="174" spans="2:64" ht="11.25" customHeight="1" x14ac:dyDescent="0.35">
      <c r="B174" s="104">
        <v>135</v>
      </c>
      <c r="C174" s="105" t="s">
        <v>2947</v>
      </c>
      <c r="D174" s="98">
        <f>IF(C174="","",IFERROR(MATCH(C174,$R206:V206,0),"NO"))</f>
        <v>1</v>
      </c>
      <c r="E174" s="106">
        <v>1</v>
      </c>
      <c r="F174" s="107" t="str">
        <f t="shared" si="21"/>
        <v>Multisoft AB</v>
      </c>
      <c r="G174" s="108"/>
      <c r="H174" s="104">
        <f t="shared" si="18"/>
        <v>5626917</v>
      </c>
      <c r="I174" s="109" t="str">
        <f t="shared" si="22"/>
        <v>IQ223786859</v>
      </c>
      <c r="J174" s="109" t="str">
        <f t="shared" si="23"/>
        <v/>
      </c>
      <c r="K174" s="109" t="str">
        <f t="shared" si="24"/>
        <v>Sweden</v>
      </c>
      <c r="L174" s="110">
        <f t="shared" si="27"/>
        <v>13659.218327611999</v>
      </c>
      <c r="M174" s="110">
        <f t="shared" si="25"/>
        <v>16716.256817134959</v>
      </c>
      <c r="N174" s="110">
        <f t="shared" si="26"/>
        <v>2474.6004098261301</v>
      </c>
      <c r="P174" s="36">
        <v>103</v>
      </c>
      <c r="Q174" s="118"/>
      <c r="R174" s="149" t="s">
        <v>5248</v>
      </c>
      <c r="S174" s="149" t="s">
        <v>5249</v>
      </c>
      <c r="T174" s="149"/>
      <c r="U174" s="149"/>
      <c r="V174" s="149"/>
      <c r="W174" s="118" t="str">
        <f>IF(C142="","",_xll.SNL.Clients.Office.Excel.Functions.SPGRANGEV(C142,"SP_COMPANY_ID_QUICK_MATCH","5","Options:Dir=A"))</f>
        <v>SPGRANGEV</v>
      </c>
      <c r="X174" s="149">
        <v>101334164</v>
      </c>
      <c r="Y174" s="149">
        <v>119014901</v>
      </c>
      <c r="Z174" s="149"/>
      <c r="AA174" s="149"/>
      <c r="AB174" s="149"/>
      <c r="AC174" s="149" t="s">
        <v>5250</v>
      </c>
      <c r="AD174" s="149"/>
      <c r="AE174" s="149" t="s">
        <v>74</v>
      </c>
      <c r="AF174" s="151">
        <v>268709.34661876498</v>
      </c>
      <c r="AG174" s="151">
        <v>108617.05424471982</v>
      </c>
      <c r="AH174" s="151">
        <v>1149.1808851908784</v>
      </c>
      <c r="AI174" s="149" t="s">
        <v>5251</v>
      </c>
      <c r="AJ174" s="149"/>
      <c r="AK174" s="149" t="s">
        <v>74</v>
      </c>
      <c r="AL174" s="151">
        <v>269099.552647484</v>
      </c>
      <c r="AM174" s="151">
        <v>108617.05424471982</v>
      </c>
      <c r="AN174" s="151">
        <v>1361.9792026936873</v>
      </c>
      <c r="AO174" s="149"/>
      <c r="AP174" s="149"/>
      <c r="AQ174" s="149"/>
      <c r="AR174" s="151"/>
      <c r="AS174" s="151"/>
      <c r="AT174" s="151"/>
      <c r="AU174" s="149"/>
      <c r="AV174" s="149"/>
      <c r="AW174" s="149"/>
      <c r="AX174" s="151"/>
      <c r="AY174" s="151"/>
      <c r="AZ174" s="151"/>
      <c r="BA174" s="149"/>
      <c r="BB174" s="149"/>
      <c r="BC174" s="149"/>
      <c r="BD174" s="151"/>
      <c r="BE174" s="151"/>
      <c r="BF174" s="151"/>
    </row>
    <row r="175" spans="2:64" ht="11.25" customHeight="1" x14ac:dyDescent="0.35">
      <c r="B175" s="104">
        <v>136</v>
      </c>
      <c r="C175" s="105" t="s">
        <v>3227</v>
      </c>
      <c r="D175" s="98">
        <f>IF(C175="","",IFERROR(MATCH(C175,$R207:V207,0),"NO"))</f>
        <v>1</v>
      </c>
      <c r="E175" s="106">
        <v>1</v>
      </c>
      <c r="F175" s="107" t="str">
        <f t="shared" si="21"/>
        <v>TimeLog A/S</v>
      </c>
      <c r="G175" s="108"/>
      <c r="H175" s="104">
        <f t="shared" si="18"/>
        <v>13350036</v>
      </c>
      <c r="I175" s="109" t="str">
        <f t="shared" si="22"/>
        <v>IQ598925913</v>
      </c>
      <c r="J175" s="109" t="str">
        <f t="shared" si="23"/>
        <v/>
      </c>
      <c r="K175" s="109" t="str">
        <f t="shared" si="24"/>
        <v>Denmark</v>
      </c>
      <c r="L175" s="110">
        <f t="shared" si="27"/>
        <v>8861.8984566899999</v>
      </c>
      <c r="M175" s="110" t="str">
        <f t="shared" si="25"/>
        <v>NA</v>
      </c>
      <c r="N175" s="110">
        <f t="shared" si="26"/>
        <v>828.96188568829132</v>
      </c>
      <c r="P175" s="36">
        <v>104</v>
      </c>
      <c r="Q175" s="118"/>
      <c r="R175" s="149" t="s">
        <v>3493</v>
      </c>
      <c r="S175" s="149" t="s">
        <v>5252</v>
      </c>
      <c r="T175" s="149" t="s">
        <v>4796</v>
      </c>
      <c r="U175" s="149" t="s">
        <v>4797</v>
      </c>
      <c r="V175" s="149" t="s">
        <v>4798</v>
      </c>
      <c r="W175" s="118" t="str">
        <f>IF(C143="","",_xll.SNL.Clients.Office.Excel.Functions.SPGRANGEV(C143,"SP_COMPANY_ID_QUICK_MATCH","5","Options:Dir=A"))</f>
        <v>SPGRANGEV</v>
      </c>
      <c r="X175" s="149">
        <v>25223318</v>
      </c>
      <c r="Y175" s="149">
        <v>112890970</v>
      </c>
      <c r="Z175" s="149"/>
      <c r="AA175" s="149"/>
      <c r="AB175" s="149"/>
      <c r="AC175" s="149" t="s">
        <v>5253</v>
      </c>
      <c r="AD175" s="149"/>
      <c r="AE175" s="149" t="s">
        <v>104</v>
      </c>
      <c r="AF175" s="151">
        <v>24058.264230560999</v>
      </c>
      <c r="AG175" s="151" t="s">
        <v>4214</v>
      </c>
      <c r="AH175" s="151">
        <v>-689.52789553531989</v>
      </c>
      <c r="AI175" s="149" t="s">
        <v>5254</v>
      </c>
      <c r="AJ175" s="149"/>
      <c r="AK175" s="149" t="s">
        <v>4266</v>
      </c>
      <c r="AL175" s="151">
        <v>960.1762728450359</v>
      </c>
      <c r="AM175" s="151" t="s">
        <v>4214</v>
      </c>
      <c r="AN175" s="151" t="s">
        <v>4214</v>
      </c>
      <c r="AO175" s="149"/>
      <c r="AP175" s="149"/>
      <c r="AQ175" s="149"/>
      <c r="AR175" s="151"/>
      <c r="AS175" s="151"/>
      <c r="AT175" s="151"/>
      <c r="AU175" s="149"/>
      <c r="AV175" s="149"/>
      <c r="AW175" s="149"/>
      <c r="AX175" s="151"/>
      <c r="AY175" s="151"/>
      <c r="AZ175" s="151"/>
      <c r="BA175" s="149"/>
      <c r="BB175" s="149"/>
      <c r="BC175" s="149"/>
      <c r="BD175" s="151"/>
      <c r="BE175" s="151"/>
      <c r="BF175" s="151"/>
    </row>
    <row r="176" spans="2:64" ht="11.25" customHeight="1" x14ac:dyDescent="0.35">
      <c r="B176" s="104">
        <v>137</v>
      </c>
      <c r="C176" s="105" t="s">
        <v>3080</v>
      </c>
      <c r="D176" s="98">
        <f>IF(C176="","",IFERROR(MATCH(C176,$R208:V208,0),"NO"))</f>
        <v>1</v>
      </c>
      <c r="E176" s="106">
        <v>1</v>
      </c>
      <c r="F176" s="107" t="str">
        <f t="shared" si="21"/>
        <v>Pointsharp AB</v>
      </c>
      <c r="G176" s="108"/>
      <c r="H176" s="104">
        <f t="shared" si="18"/>
        <v>13939390</v>
      </c>
      <c r="I176" s="109" t="str">
        <f t="shared" si="22"/>
        <v>IQ601762645</v>
      </c>
      <c r="J176" s="109" t="str">
        <f t="shared" si="23"/>
        <v/>
      </c>
      <c r="K176" s="109" t="str">
        <f t="shared" si="24"/>
        <v>Sweden</v>
      </c>
      <c r="L176" s="110">
        <f t="shared" si="27"/>
        <v>21439.94923174</v>
      </c>
      <c r="M176" s="110">
        <f t="shared" si="25"/>
        <v>14004.105963273636</v>
      </c>
      <c r="N176" s="110">
        <f t="shared" si="26"/>
        <v>-2296.6125034890088</v>
      </c>
      <c r="P176" s="36">
        <v>105</v>
      </c>
      <c r="Q176" s="118"/>
      <c r="R176" s="149" t="s">
        <v>5255</v>
      </c>
      <c r="S176" s="149" t="s">
        <v>5256</v>
      </c>
      <c r="T176" s="149"/>
      <c r="U176" s="149"/>
      <c r="V176" s="149"/>
      <c r="W176" s="118" t="str">
        <f>IF(C144="","",_xll.SNL.Clients.Office.Excel.Functions.SPGRANGEV(C144,"SP_COMPANY_ID_QUICK_MATCH","5","Options:Dir=A"))</f>
        <v>SPGRANGEV</v>
      </c>
      <c r="X176" s="149">
        <v>101422131</v>
      </c>
      <c r="Y176" s="149"/>
      <c r="Z176" s="149"/>
      <c r="AA176" s="149"/>
      <c r="AB176" s="149"/>
      <c r="AC176" s="149" t="s">
        <v>5257</v>
      </c>
      <c r="AD176" s="149"/>
      <c r="AE176" s="149" t="s">
        <v>74</v>
      </c>
      <c r="AF176" s="151" t="s">
        <v>4214</v>
      </c>
      <c r="AG176" s="151" t="s">
        <v>4214</v>
      </c>
      <c r="AH176" s="151" t="s">
        <v>4214</v>
      </c>
      <c r="AI176" s="149"/>
      <c r="AJ176" s="149"/>
      <c r="AK176" s="149"/>
      <c r="AL176" s="149"/>
      <c r="AM176" s="149"/>
      <c r="AN176" s="149"/>
      <c r="AO176" s="149"/>
      <c r="AP176" s="149"/>
      <c r="AQ176" s="149"/>
      <c r="AR176" s="149"/>
      <c r="AS176" s="149"/>
      <c r="AT176" s="149"/>
      <c r="AU176" s="149"/>
      <c r="AV176" s="149"/>
      <c r="AW176" s="149"/>
      <c r="AX176" s="149"/>
      <c r="AY176" s="149"/>
      <c r="AZ176" s="149"/>
      <c r="BA176" s="149"/>
      <c r="BB176" s="149"/>
      <c r="BC176" s="149"/>
      <c r="BD176" s="149"/>
      <c r="BE176" s="149"/>
      <c r="BF176" s="149"/>
    </row>
    <row r="177" spans="2:58" ht="11.25" customHeight="1" x14ac:dyDescent="0.35">
      <c r="B177" s="104">
        <v>138</v>
      </c>
      <c r="C177" s="105" t="s">
        <v>3153</v>
      </c>
      <c r="D177" s="98">
        <f>IF(C177="","",IFERROR(MATCH(C177,$R209:V209,0),"NO"))</f>
        <v>1</v>
      </c>
      <c r="E177" s="106">
        <v>1</v>
      </c>
      <c r="F177" s="107" t="str">
        <f t="shared" si="21"/>
        <v>Biototal AB</v>
      </c>
      <c r="G177" s="108"/>
      <c r="H177" s="104">
        <f t="shared" si="18"/>
        <v>14283736</v>
      </c>
      <c r="I177" s="109" t="str">
        <f t="shared" si="22"/>
        <v>IQ606133167</v>
      </c>
      <c r="J177" s="109" t="str">
        <f t="shared" si="23"/>
        <v/>
      </c>
      <c r="K177" s="109" t="str">
        <f t="shared" si="24"/>
        <v>Sweden</v>
      </c>
      <c r="L177" s="110">
        <f t="shared" si="27"/>
        <v>4707.7173350459998</v>
      </c>
      <c r="M177" s="110">
        <f t="shared" si="25"/>
        <v>9168.7281033324907</v>
      </c>
      <c r="N177" s="110">
        <f t="shared" si="26"/>
        <v>83.97931997462139</v>
      </c>
      <c r="P177" s="36">
        <v>106</v>
      </c>
      <c r="Q177" s="118"/>
      <c r="R177" s="149" t="s">
        <v>1369</v>
      </c>
      <c r="S177" s="149" t="s">
        <v>5258</v>
      </c>
      <c r="T177" s="149" t="s">
        <v>5259</v>
      </c>
      <c r="U177" s="149" t="s">
        <v>5260</v>
      </c>
      <c r="V177" s="149" t="s">
        <v>5261</v>
      </c>
      <c r="W177" s="118" t="str">
        <f>IF(C145="","",_xll.SNL.Clients.Office.Excel.Functions.SPGRANGEV(C145,"SP_COMPANY_ID_QUICK_MATCH","5","Options:Dir=A"))</f>
        <v>SPGRANGEV</v>
      </c>
      <c r="X177" s="149">
        <v>23619616</v>
      </c>
      <c r="Y177" s="149"/>
      <c r="Z177" s="149"/>
      <c r="AA177" s="149"/>
      <c r="AB177" s="149"/>
      <c r="AC177" s="149" t="s">
        <v>5262</v>
      </c>
      <c r="AD177" s="149"/>
      <c r="AE177" s="149" t="s">
        <v>204</v>
      </c>
      <c r="AF177" s="151">
        <v>11682</v>
      </c>
      <c r="AG177" s="151">
        <v>41682</v>
      </c>
      <c r="AH177" s="151">
        <v>156</v>
      </c>
      <c r="AI177" s="149"/>
      <c r="AJ177" s="149"/>
      <c r="AK177" s="149"/>
      <c r="AL177" s="151"/>
      <c r="AM177" s="151"/>
      <c r="AN177" s="151"/>
      <c r="AO177" s="149"/>
      <c r="AP177" s="149"/>
      <c r="AQ177" s="149"/>
      <c r="AR177" s="151"/>
      <c r="AS177" s="151"/>
      <c r="AT177" s="151"/>
      <c r="AU177" s="149"/>
      <c r="AV177" s="149"/>
      <c r="AW177" s="149"/>
      <c r="AX177" s="151"/>
      <c r="AY177" s="151"/>
      <c r="AZ177" s="151"/>
      <c r="BA177" s="149"/>
      <c r="BB177" s="149"/>
      <c r="BC177" s="149"/>
      <c r="BD177" s="149"/>
      <c r="BE177" s="149"/>
      <c r="BF177" s="149"/>
    </row>
    <row r="178" spans="2:58" ht="11.25" customHeight="1" x14ac:dyDescent="0.35">
      <c r="B178" s="104">
        <v>139</v>
      </c>
      <c r="C178" s="105" t="s">
        <v>2665</v>
      </c>
      <c r="D178" s="98" t="str">
        <f>IF(C178="","",IFERROR(MATCH(C178,$R210:V210,0),"NO"))</f>
        <v>NO</v>
      </c>
      <c r="E178" s="106">
        <v>1</v>
      </c>
      <c r="F178" s="107" t="str">
        <f t="shared" si="21"/>
        <v>Covenant Logistics Group, Inc.</v>
      </c>
      <c r="G178" s="108"/>
      <c r="H178" s="104">
        <f t="shared" si="18"/>
        <v>4407542</v>
      </c>
      <c r="I178" s="109" t="str">
        <f t="shared" si="22"/>
        <v>IQ336548</v>
      </c>
      <c r="J178" s="109" t="str">
        <f t="shared" si="23"/>
        <v>NYSE:CVLG</v>
      </c>
      <c r="K178" s="109" t="str">
        <f t="shared" si="24"/>
        <v>USA</v>
      </c>
      <c r="L178" s="110">
        <f t="shared" si="27"/>
        <v>963550.93119999999</v>
      </c>
      <c r="M178" s="110">
        <f t="shared" si="25"/>
        <v>1046145.8670183192</v>
      </c>
      <c r="N178" s="110">
        <f t="shared" si="26"/>
        <v>33212.02189809156</v>
      </c>
      <c r="P178" s="36">
        <v>107</v>
      </c>
      <c r="Q178" s="118"/>
      <c r="R178" s="149" t="s">
        <v>3873</v>
      </c>
      <c r="S178" s="149" t="s">
        <v>5263</v>
      </c>
      <c r="T178" s="149" t="s">
        <v>5264</v>
      </c>
      <c r="U178" s="149" t="s">
        <v>5265</v>
      </c>
      <c r="V178" s="149" t="s">
        <v>5266</v>
      </c>
      <c r="W178" s="118" t="str">
        <f>IF(C146="","",_xll.SNL.Clients.Office.Excel.Functions.SPGRANGEV(C146,"SP_COMPANY_ID_QUICK_MATCH","5","Options:Dir=A"))</f>
        <v>SPGRANGEV</v>
      </c>
      <c r="X178" s="149">
        <v>28599439</v>
      </c>
      <c r="Y178" s="149">
        <v>112291400</v>
      </c>
      <c r="Z178" s="149">
        <v>37249346</v>
      </c>
      <c r="AA178" s="149">
        <v>6507554</v>
      </c>
      <c r="AB178" s="149">
        <v>24931375</v>
      </c>
      <c r="AC178" s="149" t="s">
        <v>5267</v>
      </c>
      <c r="AD178" s="149"/>
      <c r="AE178" s="149" t="s">
        <v>104</v>
      </c>
      <c r="AF178" s="151">
        <v>9571.6280456029999</v>
      </c>
      <c r="AG178" s="151" t="s">
        <v>4214</v>
      </c>
      <c r="AH178" s="151">
        <v>-6866.7218016007146</v>
      </c>
      <c r="AI178" s="149" t="s">
        <v>5268</v>
      </c>
      <c r="AJ178" s="149"/>
      <c r="AK178" s="149" t="s">
        <v>60</v>
      </c>
      <c r="AL178" s="151">
        <v>15.9558588</v>
      </c>
      <c r="AM178" s="151">
        <v>0</v>
      </c>
      <c r="AN178" s="151">
        <v>-17.331029692980604</v>
      </c>
      <c r="AO178" s="149" t="s">
        <v>5269</v>
      </c>
      <c r="AP178" s="149"/>
      <c r="AQ178" s="149" t="s">
        <v>3842</v>
      </c>
      <c r="AR178" s="151">
        <v>2021.7460000000001</v>
      </c>
      <c r="AS178" s="151">
        <v>1324.7170000000001</v>
      </c>
      <c r="AT178" s="151">
        <v>43.457999999999998</v>
      </c>
      <c r="AU178" s="149" t="s">
        <v>5270</v>
      </c>
      <c r="AV178" s="149" t="s">
        <v>5271</v>
      </c>
      <c r="AW178" s="149" t="s">
        <v>1088</v>
      </c>
      <c r="AX178" s="151">
        <v>19950.460455599998</v>
      </c>
      <c r="AY178" s="151" t="s">
        <v>4214</v>
      </c>
      <c r="AZ178" s="151">
        <v>-2122.1826353620195</v>
      </c>
      <c r="BA178" s="149" t="s">
        <v>5272</v>
      </c>
      <c r="BB178" s="149"/>
      <c r="BC178" s="149" t="s">
        <v>60</v>
      </c>
      <c r="BD178" s="151">
        <v>954.85930553200001</v>
      </c>
      <c r="BE178" s="151">
        <v>2518.0594828014528</v>
      </c>
      <c r="BF178" s="151">
        <v>-3.6113538766488311</v>
      </c>
    </row>
    <row r="179" spans="2:58" ht="11.25" customHeight="1" x14ac:dyDescent="0.35">
      <c r="B179" s="104">
        <v>140</v>
      </c>
      <c r="C179" s="105" t="s">
        <v>545</v>
      </c>
      <c r="D179" s="98">
        <f>IF(C179="","",IFERROR(MATCH(C179,$R211:V211,0),"NO"))</f>
        <v>1</v>
      </c>
      <c r="E179" s="106">
        <v>1</v>
      </c>
      <c r="F179" s="107" t="str">
        <f t="shared" si="21"/>
        <v>MaintMaster Systems AB</v>
      </c>
      <c r="G179" s="108"/>
      <c r="H179" s="104">
        <f t="shared" si="18"/>
        <v>10527195</v>
      </c>
      <c r="I179" s="109" t="str">
        <f t="shared" si="22"/>
        <v>IQ256873236</v>
      </c>
      <c r="J179" s="109" t="str">
        <f t="shared" si="23"/>
        <v/>
      </c>
      <c r="K179" s="109" t="str">
        <f t="shared" si="24"/>
        <v>Sweden</v>
      </c>
      <c r="L179" s="110">
        <f t="shared" si="27"/>
        <v>7547.2705760529998</v>
      </c>
      <c r="M179" s="110">
        <f t="shared" si="25"/>
        <v>7153.4520312041677</v>
      </c>
      <c r="N179" s="110">
        <f t="shared" si="26"/>
        <v>-843.67142237241899</v>
      </c>
      <c r="P179" s="36">
        <v>108</v>
      </c>
      <c r="Q179" s="118"/>
      <c r="R179" s="149" t="s">
        <v>5273</v>
      </c>
      <c r="S179" s="149" t="s">
        <v>5274</v>
      </c>
      <c r="T179" s="149" t="s">
        <v>5275</v>
      </c>
      <c r="U179" s="149" t="s">
        <v>5276</v>
      </c>
      <c r="V179" s="149"/>
      <c r="W179" s="118" t="str">
        <f>IF(C147="","",_xll.SNL.Clients.Office.Excel.Functions.SPGRANGEV(C147,"SP_COMPANY_ID_QUICK_MATCH","5","Options:Dir=A"))</f>
        <v>SPGRANGEV</v>
      </c>
      <c r="X179" s="149">
        <v>20109739</v>
      </c>
      <c r="Y179" s="149">
        <v>18635597</v>
      </c>
      <c r="Z179" s="149">
        <v>79936531</v>
      </c>
      <c r="AA179" s="149">
        <v>10107772</v>
      </c>
      <c r="AB179" s="149"/>
      <c r="AC179" s="149" t="s">
        <v>5277</v>
      </c>
      <c r="AD179" s="149"/>
      <c r="AE179" s="149" t="s">
        <v>104</v>
      </c>
      <c r="AF179" s="151">
        <v>7031.8378542425398</v>
      </c>
      <c r="AG179" s="151" t="s">
        <v>4214</v>
      </c>
      <c r="AH179" s="151">
        <v>-2985.2854412158063</v>
      </c>
      <c r="AI179" s="149" t="s">
        <v>5278</v>
      </c>
      <c r="AJ179" s="149"/>
      <c r="AK179" s="149" t="s">
        <v>4266</v>
      </c>
      <c r="AL179" s="151">
        <v>18.817083780336002</v>
      </c>
      <c r="AM179" s="151" t="s">
        <v>4214</v>
      </c>
      <c r="AN179" s="151" t="s">
        <v>4214</v>
      </c>
      <c r="AO179" s="149" t="s">
        <v>5279</v>
      </c>
      <c r="AP179" s="149"/>
      <c r="AQ179" s="149" t="s">
        <v>128</v>
      </c>
      <c r="AR179" s="151" t="s">
        <v>4214</v>
      </c>
      <c r="AS179" s="151" t="s">
        <v>4214</v>
      </c>
      <c r="AT179" s="151" t="s">
        <v>4214</v>
      </c>
      <c r="AU179" s="149" t="s">
        <v>5280</v>
      </c>
      <c r="AV179" s="149"/>
      <c r="AW179" s="149" t="s">
        <v>5281</v>
      </c>
      <c r="AX179" s="151" t="s">
        <v>4214</v>
      </c>
      <c r="AY179" s="151" t="s">
        <v>4214</v>
      </c>
      <c r="AZ179" s="151" t="s">
        <v>4214</v>
      </c>
      <c r="BA179" s="149"/>
      <c r="BB179" s="149"/>
      <c r="BC179" s="149"/>
      <c r="BD179" s="151"/>
      <c r="BE179" s="151"/>
      <c r="BF179" s="151"/>
    </row>
    <row r="180" spans="2:58" ht="11.25" customHeight="1" x14ac:dyDescent="0.35">
      <c r="B180" s="104">
        <v>141</v>
      </c>
      <c r="C180" s="105" t="s">
        <v>203</v>
      </c>
      <c r="D180" s="98">
        <f>IF(C180="","",IFERROR(MATCH(C180,$R212:V212,0),"NO"))</f>
        <v>1</v>
      </c>
      <c r="E180" s="106">
        <v>1</v>
      </c>
      <c r="F180" s="107" t="str">
        <f t="shared" si="21"/>
        <v>A-Insinöörit Oy</v>
      </c>
      <c r="G180" s="108"/>
      <c r="H180" s="104">
        <f t="shared" si="18"/>
        <v>6924806</v>
      </c>
      <c r="I180" s="109" t="str">
        <f t="shared" si="22"/>
        <v>IQ145723348</v>
      </c>
      <c r="J180" s="109" t="str">
        <f t="shared" si="23"/>
        <v/>
      </c>
      <c r="K180" s="109" t="str">
        <f t="shared" si="24"/>
        <v>Finland</v>
      </c>
      <c r="L180" s="110">
        <f t="shared" si="27"/>
        <v>65350</v>
      </c>
      <c r="M180" s="110">
        <f t="shared" si="25"/>
        <v>9368</v>
      </c>
      <c r="N180" s="110">
        <f t="shared" si="26"/>
        <v>-216</v>
      </c>
      <c r="P180" s="36">
        <v>109</v>
      </c>
      <c r="Q180" s="118"/>
      <c r="R180" s="149" t="s">
        <v>5282</v>
      </c>
      <c r="S180" s="149" t="s">
        <v>5283</v>
      </c>
      <c r="T180" s="149" t="s">
        <v>5283</v>
      </c>
      <c r="U180" s="149" t="s">
        <v>5283</v>
      </c>
      <c r="V180" s="149" t="s">
        <v>5284</v>
      </c>
      <c r="W180" s="118" t="str">
        <f>IF(C148="","",_xll.SNL.Clients.Office.Excel.Functions.SPGRANGEV(C148,"SP_COMPANY_ID_QUICK_MATCH","5","Options:Dir=A"))</f>
        <v>SPGRANGEV</v>
      </c>
      <c r="X180" s="149">
        <v>13089372</v>
      </c>
      <c r="Y180" s="149"/>
      <c r="Z180" s="149"/>
      <c r="AA180" s="149"/>
      <c r="AB180" s="149"/>
      <c r="AC180" s="149" t="s">
        <v>5285</v>
      </c>
      <c r="AD180" s="149"/>
      <c r="AE180" s="149" t="s">
        <v>74</v>
      </c>
      <c r="AF180" s="151">
        <v>9094.7416329119987</v>
      </c>
      <c r="AG180" s="151">
        <v>14201.510732120261</v>
      </c>
      <c r="AH180" s="151">
        <v>-27.988270283969943</v>
      </c>
      <c r="AI180" s="149"/>
      <c r="AJ180" s="149"/>
      <c r="AK180" s="149"/>
      <c r="AL180" s="149"/>
      <c r="AM180" s="149"/>
      <c r="AN180" s="149"/>
      <c r="AO180" s="149"/>
      <c r="AP180" s="149"/>
      <c r="AQ180" s="149"/>
      <c r="AR180" s="149"/>
      <c r="AS180" s="149"/>
      <c r="AT180" s="149"/>
      <c r="AU180" s="149"/>
      <c r="AV180" s="149"/>
      <c r="AW180" s="149"/>
      <c r="AX180" s="149"/>
      <c r="AY180" s="149"/>
      <c r="AZ180" s="149"/>
      <c r="BA180" s="149"/>
      <c r="BB180" s="149"/>
      <c r="BC180" s="149"/>
      <c r="BD180" s="149"/>
      <c r="BE180" s="149"/>
      <c r="BF180" s="149"/>
    </row>
    <row r="181" spans="2:58" ht="11.25" customHeight="1" x14ac:dyDescent="0.35">
      <c r="B181" s="104">
        <v>142</v>
      </c>
      <c r="C181" s="105" t="s">
        <v>2213</v>
      </c>
      <c r="D181" s="98">
        <f>IF(C181="","",IFERROR(MATCH(C181,$R213:V213,0),"NO"))</f>
        <v>1</v>
      </c>
      <c r="E181" s="106">
        <v>1</v>
      </c>
      <c r="F181" s="107" t="str">
        <f t="shared" si="21"/>
        <v>CLEEVEN Sc</v>
      </c>
      <c r="G181" s="108"/>
      <c r="H181" s="104">
        <f t="shared" si="18"/>
        <v>24033402</v>
      </c>
      <c r="I181" s="109" t="str">
        <f t="shared" si="22"/>
        <v>IQ685420670</v>
      </c>
      <c r="J181" s="109" t="str">
        <f t="shared" si="23"/>
        <v/>
      </c>
      <c r="K181" s="109" t="str">
        <f t="shared" si="24"/>
        <v>Sweden</v>
      </c>
      <c r="L181" s="110">
        <f t="shared" si="27"/>
        <v>6049.8953054799995</v>
      </c>
      <c r="M181" s="110">
        <f t="shared" si="25"/>
        <v>14069.178691683866</v>
      </c>
      <c r="N181" s="110">
        <f t="shared" si="26"/>
        <v>4210.7478008786402</v>
      </c>
      <c r="P181" s="36">
        <v>110</v>
      </c>
      <c r="Q181" s="118"/>
      <c r="R181" s="149" t="s">
        <v>793</v>
      </c>
      <c r="S181" s="149" t="s">
        <v>5286</v>
      </c>
      <c r="T181" s="149" t="s">
        <v>5287</v>
      </c>
      <c r="U181" s="149" t="s">
        <v>5288</v>
      </c>
      <c r="V181" s="149" t="s">
        <v>5289</v>
      </c>
      <c r="W181" s="118" t="str">
        <f>IF(C149="","",_xll.SNL.Clients.Office.Excel.Functions.SPGRANGEV(C149,"SP_COMPANY_ID_QUICK_MATCH","5","Options:Dir=A"))</f>
        <v>SPGRANGEV</v>
      </c>
      <c r="X181" s="149">
        <v>26750082</v>
      </c>
      <c r="Y181" s="149"/>
      <c r="Z181" s="149"/>
      <c r="AA181" s="149"/>
      <c r="AB181" s="149"/>
      <c r="AC181" s="149" t="s">
        <v>5290</v>
      </c>
      <c r="AD181" s="149"/>
      <c r="AE181" s="149" t="s">
        <v>74</v>
      </c>
      <c r="AF181" s="151">
        <v>6382.5871823479993</v>
      </c>
      <c r="AG181" s="151">
        <v>8294.9361420669538</v>
      </c>
      <c r="AH181" s="151">
        <v>-7.2594576049047035</v>
      </c>
      <c r="AI181" s="149"/>
      <c r="AJ181" s="149"/>
      <c r="AK181" s="149"/>
      <c r="AL181" s="149"/>
      <c r="AM181" s="149"/>
      <c r="AN181" s="149"/>
      <c r="AO181" s="149"/>
      <c r="AP181" s="149"/>
      <c r="AQ181" s="149"/>
      <c r="AR181" s="149"/>
      <c r="AS181" s="149"/>
      <c r="AT181" s="149"/>
      <c r="AU181" s="149"/>
      <c r="AV181" s="149"/>
      <c r="AW181" s="149"/>
      <c r="AX181" s="149"/>
      <c r="AY181" s="149"/>
      <c r="AZ181" s="149"/>
      <c r="BA181" s="149"/>
      <c r="BB181" s="149"/>
      <c r="BC181" s="149"/>
      <c r="BD181" s="149"/>
      <c r="BE181" s="149"/>
      <c r="BF181" s="149"/>
    </row>
    <row r="182" spans="2:58" ht="11.25" customHeight="1" x14ac:dyDescent="0.35">
      <c r="B182" s="104">
        <v>143</v>
      </c>
      <c r="C182" s="105" t="s">
        <v>2870</v>
      </c>
      <c r="D182" s="98" t="str">
        <f>IF(C182="","",IFERROR(MATCH(C182,$R214:V214,0),"NO"))</f>
        <v>NO</v>
      </c>
      <c r="E182" s="106">
        <v>1</v>
      </c>
      <c r="F182" s="107" t="str">
        <f t="shared" si="21"/>
        <v>Junget A/S</v>
      </c>
      <c r="G182" s="108"/>
      <c r="H182" s="104">
        <f t="shared" si="18"/>
        <v>6261659</v>
      </c>
      <c r="I182" s="109" t="str">
        <f t="shared" si="22"/>
        <v>IQ46957379</v>
      </c>
      <c r="J182" s="109" t="str">
        <f t="shared" si="23"/>
        <v/>
      </c>
      <c r="K182" s="109" t="str">
        <f t="shared" si="24"/>
        <v>Denmark</v>
      </c>
      <c r="L182" s="110">
        <f t="shared" si="27"/>
        <v>8980.8348151570008</v>
      </c>
      <c r="M182" s="110">
        <f t="shared" si="25"/>
        <v>46.388615954738611</v>
      </c>
      <c r="N182" s="110">
        <f t="shared" si="26"/>
        <v>382.77311719878247</v>
      </c>
      <c r="P182" s="36">
        <v>111</v>
      </c>
      <c r="Q182" s="118"/>
      <c r="R182" s="149" t="s">
        <v>5291</v>
      </c>
      <c r="S182" s="149" t="s">
        <v>5292</v>
      </c>
      <c r="T182" s="149" t="s">
        <v>5293</v>
      </c>
      <c r="U182" s="149" t="s">
        <v>5294</v>
      </c>
      <c r="V182" s="149" t="s">
        <v>5295</v>
      </c>
      <c r="W182" s="118" t="str">
        <f>IF(C150="","",_xll.SNL.Clients.Office.Excel.Functions.SPGRANGEV(C150,"SP_COMPANY_ID_QUICK_MATCH","5","Options:Dir=A"))</f>
        <v>SPGRANGEV</v>
      </c>
      <c r="X182" s="149">
        <v>28550102</v>
      </c>
      <c r="Y182" s="149">
        <v>27340982</v>
      </c>
      <c r="Z182" s="149">
        <v>9719202</v>
      </c>
      <c r="AA182" s="149">
        <v>25074997</v>
      </c>
      <c r="AB182" s="149">
        <v>112527046</v>
      </c>
      <c r="AC182" s="149" t="s">
        <v>5296</v>
      </c>
      <c r="AD182" s="149"/>
      <c r="AE182" s="149" t="s">
        <v>104</v>
      </c>
      <c r="AF182" s="151">
        <v>17466.615475342001</v>
      </c>
      <c r="AG182" s="151">
        <v>43526.867377993243</v>
      </c>
      <c r="AH182" s="151">
        <v>-468.04236502309965</v>
      </c>
      <c r="AI182" s="149" t="s">
        <v>5297</v>
      </c>
      <c r="AJ182" s="149"/>
      <c r="AK182" s="149" t="s">
        <v>104</v>
      </c>
      <c r="AL182" s="151">
        <v>10.93239177273</v>
      </c>
      <c r="AM182" s="151" t="s">
        <v>4214</v>
      </c>
      <c r="AN182" s="151">
        <v>-1.1718490710294553</v>
      </c>
      <c r="AO182" s="149" t="s">
        <v>5298</v>
      </c>
      <c r="AP182" s="149"/>
      <c r="AQ182" s="149" t="s">
        <v>104</v>
      </c>
      <c r="AR182" s="151">
        <v>1070.4272262029999</v>
      </c>
      <c r="AS182" s="151" t="s">
        <v>4214</v>
      </c>
      <c r="AT182" s="151">
        <v>-177.91240858941657</v>
      </c>
      <c r="AU182" s="149" t="s">
        <v>5299</v>
      </c>
      <c r="AV182" s="149"/>
      <c r="AW182" s="149" t="s">
        <v>104</v>
      </c>
      <c r="AX182" s="151">
        <v>7.374858755</v>
      </c>
      <c r="AY182" s="149" t="s">
        <v>4214</v>
      </c>
      <c r="AZ182" s="151">
        <v>-0.80442686626714344</v>
      </c>
      <c r="BA182" s="149" t="s">
        <v>5300</v>
      </c>
      <c r="BB182" s="149"/>
      <c r="BC182" s="149" t="s">
        <v>104</v>
      </c>
      <c r="BD182" s="151">
        <v>6.0340765050000007</v>
      </c>
      <c r="BE182" s="149" t="s">
        <v>4214</v>
      </c>
      <c r="BF182" s="149" t="s">
        <v>4214</v>
      </c>
    </row>
    <row r="183" spans="2:58" ht="11.25" customHeight="1" x14ac:dyDescent="0.35">
      <c r="B183" s="104">
        <v>144</v>
      </c>
      <c r="C183" s="105" t="s">
        <v>3901</v>
      </c>
      <c r="D183" s="98" t="str">
        <f>IF(C183="","",IFERROR(MATCH(C183,$R215:V215,0),"NO"))</f>
        <v>NO</v>
      </c>
      <c r="E183" s="106">
        <v>1</v>
      </c>
      <c r="F183" s="107" t="str">
        <f t="shared" si="21"/>
        <v>DAN-FORM A/S</v>
      </c>
      <c r="G183" s="108"/>
      <c r="H183" s="104">
        <f t="shared" si="18"/>
        <v>25117839</v>
      </c>
      <c r="I183" s="109" t="str">
        <f t="shared" si="22"/>
        <v>IQ686535956</v>
      </c>
      <c r="J183" s="109" t="str">
        <f t="shared" si="23"/>
        <v/>
      </c>
      <c r="K183" s="109" t="str">
        <f t="shared" si="24"/>
        <v>Denmark</v>
      </c>
      <c r="L183" s="110">
        <f t="shared" si="27"/>
        <v>5845.0448725309998</v>
      </c>
      <c r="M183" s="110" t="str">
        <f t="shared" si="25"/>
        <v>NA</v>
      </c>
      <c r="N183" s="110">
        <f t="shared" si="26"/>
        <v>3337.4329969980004</v>
      </c>
      <c r="P183" s="36">
        <v>112</v>
      </c>
      <c r="Q183" s="118"/>
      <c r="R183" s="149" t="s">
        <v>3749</v>
      </c>
      <c r="S183" s="149" t="s">
        <v>5301</v>
      </c>
      <c r="T183" s="149" t="s">
        <v>5302</v>
      </c>
      <c r="U183" s="149" t="s">
        <v>5303</v>
      </c>
      <c r="V183" s="149" t="s">
        <v>5304</v>
      </c>
      <c r="W183" s="118" t="str">
        <f>IF(C151="","",_xll.SNL.Clients.Office.Excel.Functions.SPGRANGEV(C151,"SP_COMPANY_ID_QUICK_MATCH","5","Options:Dir=A"))</f>
        <v>SPGRANGEV</v>
      </c>
      <c r="X183" s="149">
        <v>4670758</v>
      </c>
      <c r="Y183" s="149">
        <v>4550121</v>
      </c>
      <c r="Z183" s="149">
        <v>4141255</v>
      </c>
      <c r="AA183" s="149">
        <v>4624183</v>
      </c>
      <c r="AB183" s="149">
        <v>4238304</v>
      </c>
      <c r="AC183" s="149" t="s">
        <v>5305</v>
      </c>
      <c r="AD183" s="149"/>
      <c r="AE183" s="149" t="s">
        <v>60</v>
      </c>
      <c r="AF183" s="151">
        <v>29720.686671955998</v>
      </c>
      <c r="AG183" s="151">
        <v>5505.1650464867007</v>
      </c>
      <c r="AH183" s="151">
        <v>-12482.644674636686</v>
      </c>
      <c r="AI183" s="149" t="s">
        <v>5306</v>
      </c>
      <c r="AJ183" s="149" t="s">
        <v>5307</v>
      </c>
      <c r="AK183" s="149" t="s">
        <v>5308</v>
      </c>
      <c r="AL183" s="151">
        <v>123572.357993169</v>
      </c>
      <c r="AM183" s="151">
        <v>5884.8451147600881</v>
      </c>
      <c r="AN183" s="151">
        <v>-89229.685173463949</v>
      </c>
      <c r="AO183" s="149" t="s">
        <v>5309</v>
      </c>
      <c r="AP183" s="149" t="s">
        <v>5310</v>
      </c>
      <c r="AQ183" s="149" t="s">
        <v>104</v>
      </c>
      <c r="AR183" s="151">
        <v>4751420.3633350004</v>
      </c>
      <c r="AS183" s="151">
        <v>1645187.0126606864</v>
      </c>
      <c r="AT183" s="151">
        <v>104173.27918159508</v>
      </c>
      <c r="AU183" s="149" t="s">
        <v>5311</v>
      </c>
      <c r="AV183" s="149" t="s">
        <v>5312</v>
      </c>
      <c r="AW183" s="149" t="s">
        <v>74</v>
      </c>
      <c r="AX183" s="151">
        <v>2187946.9936488448</v>
      </c>
      <c r="AY183" s="151">
        <v>213280.7653118289</v>
      </c>
      <c r="AZ183" s="151">
        <v>55307.358518119094</v>
      </c>
      <c r="BA183" s="149" t="s">
        <v>5313</v>
      </c>
      <c r="BB183" s="149" t="s">
        <v>5314</v>
      </c>
      <c r="BC183" s="149" t="s">
        <v>4467</v>
      </c>
      <c r="BD183" s="151">
        <v>8517373.4906808659</v>
      </c>
      <c r="BE183" s="151">
        <v>488760.66856347397</v>
      </c>
      <c r="BF183" s="151">
        <v>145422.38325938411</v>
      </c>
    </row>
    <row r="184" spans="2:58" ht="11.25" customHeight="1" x14ac:dyDescent="0.35">
      <c r="B184" s="104">
        <v>145</v>
      </c>
      <c r="C184" s="105" t="s">
        <v>298</v>
      </c>
      <c r="D184" s="98">
        <f>IF(C184="","",IFERROR(MATCH(C184,$R216:V216,0),"NO"))</f>
        <v>1</v>
      </c>
      <c r="E184" s="106">
        <v>1</v>
      </c>
      <c r="F184" s="107" t="str">
        <f t="shared" si="21"/>
        <v>OppigÅRds Bryggeri Ab</v>
      </c>
      <c r="G184" s="108"/>
      <c r="H184" s="104">
        <f t="shared" si="18"/>
        <v>12681675</v>
      </c>
      <c r="I184" s="109" t="str">
        <f t="shared" si="22"/>
        <v>IQ302785675</v>
      </c>
      <c r="J184" s="109" t="str">
        <f t="shared" si="23"/>
        <v/>
      </c>
      <c r="K184" s="109" t="str">
        <f t="shared" si="24"/>
        <v>Sweden</v>
      </c>
      <c r="L184" s="110">
        <f t="shared" si="27"/>
        <v>6378.4852625649992</v>
      </c>
      <c r="M184" s="110">
        <f t="shared" si="25"/>
        <v>4947.9763328273366</v>
      </c>
      <c r="N184" s="110">
        <f t="shared" si="26"/>
        <v>669.53190319934345</v>
      </c>
      <c r="P184" s="36">
        <v>113</v>
      </c>
      <c r="Q184" s="118"/>
      <c r="R184" s="149" t="s">
        <v>5315</v>
      </c>
      <c r="S184" s="149" t="s">
        <v>5316</v>
      </c>
      <c r="T184" s="149"/>
      <c r="U184" s="149"/>
      <c r="V184" s="149"/>
      <c r="W184" s="118" t="str">
        <f>IF(C152="","",_xll.SNL.Clients.Office.Excel.Functions.SPGRANGEV(C152,"SP_COMPANY_ID_QUICK_MATCH","5","Options:Dir=A"))</f>
        <v>SPGRANGEV</v>
      </c>
      <c r="X184" s="149">
        <v>8780491</v>
      </c>
      <c r="Y184" s="149">
        <v>113219854</v>
      </c>
      <c r="Z184" s="149"/>
      <c r="AA184" s="149"/>
      <c r="AB184" s="149"/>
      <c r="AC184" s="149" t="s">
        <v>5317</v>
      </c>
      <c r="AD184" s="149"/>
      <c r="AE184" s="149" t="s">
        <v>74</v>
      </c>
      <c r="AF184" s="151">
        <v>3452.66311989</v>
      </c>
      <c r="AG184" s="151">
        <v>8502.1029304665262</v>
      </c>
      <c r="AH184" s="151">
        <v>-2584.9197409625908</v>
      </c>
      <c r="AI184" s="149" t="s">
        <v>5318</v>
      </c>
      <c r="AJ184" s="149"/>
      <c r="AK184" s="149" t="s">
        <v>74</v>
      </c>
      <c r="AL184" s="151">
        <v>13634.170434468999</v>
      </c>
      <c r="AM184" s="151">
        <v>10612.53984826894</v>
      </c>
      <c r="AN184" s="151">
        <v>-4540.3096834723865</v>
      </c>
      <c r="AO184" s="149"/>
      <c r="AP184" s="149"/>
      <c r="AQ184" s="149"/>
      <c r="AR184" s="151"/>
      <c r="AS184" s="151"/>
      <c r="AT184" s="151"/>
      <c r="AU184" s="149"/>
      <c r="AV184" s="149"/>
      <c r="AW184" s="149"/>
      <c r="AX184" s="151"/>
      <c r="AY184" s="151"/>
      <c r="AZ184" s="151"/>
      <c r="BA184" s="149"/>
      <c r="BB184" s="149"/>
      <c r="BC184" s="149"/>
      <c r="BD184" s="149"/>
      <c r="BE184" s="149"/>
      <c r="BF184" s="149"/>
    </row>
    <row r="185" spans="2:58" ht="11.25" customHeight="1" x14ac:dyDescent="0.35">
      <c r="B185" s="104">
        <v>146</v>
      </c>
      <c r="C185" s="105" t="s">
        <v>1168</v>
      </c>
      <c r="D185" s="98">
        <f>IF(C185="","",IFERROR(MATCH(C185,$R217:V217,0),"NO"))</f>
        <v>1</v>
      </c>
      <c r="E185" s="106">
        <v>1</v>
      </c>
      <c r="F185" s="107" t="str">
        <f t="shared" si="21"/>
        <v>Donier Gastronomie Oy</v>
      </c>
      <c r="G185" s="108"/>
      <c r="H185" s="104">
        <f t="shared" si="18"/>
        <v>5994571</v>
      </c>
      <c r="I185" s="109" t="str">
        <f t="shared" si="22"/>
        <v>IQ424610402</v>
      </c>
      <c r="J185" s="109" t="str">
        <f t="shared" si="23"/>
        <v/>
      </c>
      <c r="K185" s="109" t="str">
        <f t="shared" si="24"/>
        <v>Finland</v>
      </c>
      <c r="L185" s="110">
        <f t="shared" si="27"/>
        <v>4261</v>
      </c>
      <c r="M185" s="110">
        <f t="shared" si="25"/>
        <v>17515</v>
      </c>
      <c r="N185" s="110">
        <f t="shared" si="26"/>
        <v>681</v>
      </c>
      <c r="P185" s="36">
        <v>114</v>
      </c>
      <c r="Q185" s="118"/>
      <c r="R185" s="149" t="s">
        <v>5319</v>
      </c>
      <c r="S185" s="149"/>
      <c r="T185" s="149"/>
      <c r="U185" s="149"/>
      <c r="V185" s="149"/>
      <c r="W185" s="118" t="str">
        <f>IF(C153="","",_xll.SNL.Clients.Office.Excel.Functions.SPGRANGEV(C153,"SP_COMPANY_ID_QUICK_MATCH","5","Options:Dir=A"))</f>
        <v>SPGRANGEV</v>
      </c>
      <c r="X185" s="149">
        <v>28763927</v>
      </c>
      <c r="Y185" s="149"/>
      <c r="Z185" s="149"/>
      <c r="AA185" s="149"/>
      <c r="AB185" s="149"/>
      <c r="AC185" s="149" t="s">
        <v>5320</v>
      </c>
      <c r="AD185" s="149"/>
      <c r="AE185" s="149" t="s">
        <v>60</v>
      </c>
      <c r="AF185" s="151">
        <v>80831.67108</v>
      </c>
      <c r="AG185" s="151">
        <v>133776.24447385914</v>
      </c>
      <c r="AH185" s="151">
        <v>-14980.836807485208</v>
      </c>
      <c r="AI185" s="149"/>
      <c r="AJ185" s="149"/>
      <c r="AK185" s="149"/>
      <c r="AL185" s="151"/>
      <c r="AM185" s="151"/>
      <c r="AN185" s="151"/>
      <c r="AO185" s="149"/>
      <c r="AP185" s="149"/>
      <c r="AQ185" s="149"/>
      <c r="AR185" s="151"/>
      <c r="AS185" s="151"/>
      <c r="AT185" s="151"/>
      <c r="AU185" s="149"/>
      <c r="AV185" s="149"/>
      <c r="AW185" s="149"/>
      <c r="AX185" s="151"/>
      <c r="AY185" s="151"/>
      <c r="AZ185" s="151"/>
      <c r="BA185" s="149"/>
      <c r="BB185" s="149"/>
      <c r="BC185" s="149"/>
      <c r="BD185" s="151"/>
      <c r="BE185" s="151"/>
      <c r="BF185" s="151"/>
    </row>
    <row r="186" spans="2:58" ht="11.25" customHeight="1" x14ac:dyDescent="0.35">
      <c r="B186" s="104">
        <v>147</v>
      </c>
      <c r="C186" s="105" t="s">
        <v>3022</v>
      </c>
      <c r="D186" s="98">
        <f>IF(C186="","",IFERROR(MATCH(C186,$R218:V218,0),"NO"))</f>
        <v>1</v>
      </c>
      <c r="E186" s="106">
        <v>1</v>
      </c>
      <c r="F186" s="107" t="str">
        <f t="shared" si="21"/>
        <v>PS Auction AB</v>
      </c>
      <c r="G186" s="108"/>
      <c r="H186" s="104">
        <f t="shared" si="18"/>
        <v>5684329</v>
      </c>
      <c r="I186" s="109" t="str">
        <f t="shared" si="22"/>
        <v>IQ276537130</v>
      </c>
      <c r="J186" s="109" t="str">
        <f t="shared" si="23"/>
        <v/>
      </c>
      <c r="K186" s="109" t="str">
        <f t="shared" si="24"/>
        <v>Sweden</v>
      </c>
      <c r="L186" s="110">
        <f t="shared" si="27"/>
        <v>11512.081508433999</v>
      </c>
      <c r="M186" s="110">
        <f t="shared" si="25"/>
        <v>13570.462700561377</v>
      </c>
      <c r="N186" s="110">
        <f t="shared" si="26"/>
        <v>-63.760778240669026</v>
      </c>
      <c r="P186" s="36">
        <v>115</v>
      </c>
      <c r="Q186" s="118"/>
      <c r="R186" s="149" t="s">
        <v>5321</v>
      </c>
      <c r="S186" s="149" t="s">
        <v>5322</v>
      </c>
      <c r="T186" s="149" t="s">
        <v>5323</v>
      </c>
      <c r="U186" s="149" t="s">
        <v>5324</v>
      </c>
      <c r="V186" s="149" t="s">
        <v>5325</v>
      </c>
      <c r="W186" s="118" t="str">
        <f>IF(C154="","",_xll.SNL.Clients.Office.Excel.Functions.SPGRANGEV(C154,"SP_COMPANY_ID_QUICK_MATCH","5","Options:Dir=A"))</f>
        <v>SPGRANGEV</v>
      </c>
      <c r="X186" s="149">
        <v>10275580</v>
      </c>
      <c r="Y186" s="149">
        <v>79252633</v>
      </c>
      <c r="Z186" s="149"/>
      <c r="AA186" s="149"/>
      <c r="AB186" s="149"/>
      <c r="AC186" s="149" t="s">
        <v>5326</v>
      </c>
      <c r="AD186" s="149"/>
      <c r="AE186" s="149" t="s">
        <v>104</v>
      </c>
      <c r="AF186" s="151">
        <v>18159.449933289001</v>
      </c>
      <c r="AG186" s="151" t="s">
        <v>4214</v>
      </c>
      <c r="AH186" s="151">
        <v>3632.1213723405308</v>
      </c>
      <c r="AI186" s="149" t="s">
        <v>5327</v>
      </c>
      <c r="AJ186" s="149"/>
      <c r="AK186" s="149" t="s">
        <v>128</v>
      </c>
      <c r="AL186" s="151">
        <v>186.92599999999999</v>
      </c>
      <c r="AM186" s="151" t="s">
        <v>4214</v>
      </c>
      <c r="AN186" s="151" t="s">
        <v>4214</v>
      </c>
      <c r="AO186" s="149"/>
      <c r="AP186" s="149"/>
      <c r="AQ186" s="149"/>
      <c r="AR186" s="149"/>
      <c r="AS186" s="149"/>
      <c r="AT186" s="149"/>
      <c r="AU186" s="149"/>
      <c r="AV186" s="149"/>
      <c r="AW186" s="149"/>
      <c r="AX186" s="149"/>
      <c r="AY186" s="149"/>
      <c r="AZ186" s="149"/>
      <c r="BA186" s="149"/>
      <c r="BB186" s="149"/>
      <c r="BC186" s="149"/>
      <c r="BD186" s="149"/>
      <c r="BE186" s="149"/>
      <c r="BF186" s="149"/>
    </row>
    <row r="187" spans="2:58" ht="11.25" customHeight="1" x14ac:dyDescent="0.35">
      <c r="B187" s="104">
        <v>148</v>
      </c>
      <c r="C187" s="105" t="s">
        <v>2546</v>
      </c>
      <c r="D187" s="98">
        <f>IF(C187="","",IFERROR(MATCH(C187,$R219:V219,0),"NO"))</f>
        <v>1</v>
      </c>
      <c r="E187" s="106">
        <v>1</v>
      </c>
      <c r="F187" s="107" t="str">
        <f t="shared" si="21"/>
        <v>Smart Retur Norge As</v>
      </c>
      <c r="G187" s="108"/>
      <c r="H187" s="104">
        <f t="shared" si="18"/>
        <v>7590155</v>
      </c>
      <c r="I187" s="109" t="str">
        <f t="shared" si="22"/>
        <v>IQ230447402</v>
      </c>
      <c r="J187" s="109" t="str">
        <f t="shared" si="23"/>
        <v/>
      </c>
      <c r="K187" s="109" t="str">
        <f t="shared" si="24"/>
        <v>Norway</v>
      </c>
      <c r="L187" s="110">
        <f t="shared" si="27"/>
        <v>11436.546553552</v>
      </c>
      <c r="M187" s="110">
        <f t="shared" si="25"/>
        <v>20198.560185945247</v>
      </c>
      <c r="N187" s="110">
        <f t="shared" si="26"/>
        <v>2064.6626020498034</v>
      </c>
      <c r="P187" s="36">
        <v>116</v>
      </c>
      <c r="Q187" s="118"/>
      <c r="R187" s="149" t="s">
        <v>2135</v>
      </c>
      <c r="S187" s="149"/>
      <c r="T187" s="149"/>
      <c r="U187" s="149"/>
      <c r="V187" s="149"/>
      <c r="W187" s="118" t="str">
        <f>IF(C155="","",_xll.SNL.Clients.Office.Excel.Functions.SPGRANGEV(C155,"SP_COMPANY_ID_QUICK_MATCH","5","Options:Dir=A"))</f>
        <v>SPGRANGEV</v>
      </c>
      <c r="X187" s="149">
        <v>8040399</v>
      </c>
      <c r="Y187" s="149"/>
      <c r="Z187" s="149"/>
      <c r="AA187" s="149"/>
      <c r="AB187" s="149"/>
      <c r="AC187" s="149" t="s">
        <v>5328</v>
      </c>
      <c r="AD187" s="149"/>
      <c r="AE187" s="149" t="s">
        <v>74</v>
      </c>
      <c r="AF187" s="151">
        <v>26162.829849974998</v>
      </c>
      <c r="AG187" s="151">
        <v>71459.12690896423</v>
      </c>
      <c r="AH187" s="151">
        <v>2966.1444066883519</v>
      </c>
      <c r="AI187" s="149"/>
      <c r="AJ187" s="149"/>
      <c r="AK187" s="149"/>
      <c r="AL187" s="151"/>
      <c r="AM187" s="151"/>
      <c r="AN187" s="151"/>
      <c r="AO187" s="149"/>
      <c r="AP187" s="149"/>
      <c r="AQ187" s="149"/>
      <c r="AR187" s="151"/>
      <c r="AS187" s="151"/>
      <c r="AT187" s="151"/>
      <c r="AU187" s="149"/>
      <c r="AV187" s="149"/>
      <c r="AW187" s="149"/>
      <c r="AX187" s="149"/>
      <c r="AY187" s="149"/>
      <c r="AZ187" s="149"/>
      <c r="BA187" s="149"/>
      <c r="BB187" s="149"/>
      <c r="BC187" s="149"/>
      <c r="BD187" s="149"/>
      <c r="BE187" s="149"/>
      <c r="BF187" s="149"/>
    </row>
    <row r="188" spans="2:58" ht="11.25" customHeight="1" x14ac:dyDescent="0.35">
      <c r="B188" s="104">
        <v>149</v>
      </c>
      <c r="C188" s="105" t="s">
        <v>1899</v>
      </c>
      <c r="D188" s="98">
        <f>IF(C188="","",IFERROR(MATCH(C188,$R220:V220,0),"NO"))</f>
        <v>1</v>
      </c>
      <c r="E188" s="106">
        <v>1</v>
      </c>
      <c r="F188" s="107" t="str">
        <f t="shared" si="21"/>
        <v>NAVTOR AS</v>
      </c>
      <c r="G188" s="108"/>
      <c r="H188" s="104">
        <f t="shared" si="18"/>
        <v>5706301</v>
      </c>
      <c r="I188" s="109" t="str">
        <f t="shared" si="22"/>
        <v>IQ403579632</v>
      </c>
      <c r="J188" s="109" t="str">
        <f t="shared" si="23"/>
        <v/>
      </c>
      <c r="K188" s="109" t="str">
        <f t="shared" si="24"/>
        <v>Norway</v>
      </c>
      <c r="L188" s="110">
        <f t="shared" si="27"/>
        <v>78219.273551419989</v>
      </c>
      <c r="M188" s="110">
        <f t="shared" si="25"/>
        <v>67279.200924114441</v>
      </c>
      <c r="N188" s="110">
        <f t="shared" si="26"/>
        <v>4686.5489182246856</v>
      </c>
      <c r="P188" s="36">
        <v>117</v>
      </c>
      <c r="Q188" s="118"/>
      <c r="R188" s="149" t="s">
        <v>1194</v>
      </c>
      <c r="S188" s="149" t="s">
        <v>5329</v>
      </c>
      <c r="T188" s="149" t="s">
        <v>5330</v>
      </c>
      <c r="U188" s="149" t="s">
        <v>5331</v>
      </c>
      <c r="V188" s="149" t="s">
        <v>5332</v>
      </c>
      <c r="W188" s="118" t="str">
        <f>IF(C156="","",_xll.SNL.Clients.Office.Excel.Functions.SPGRANGEV(C156,"SP_COMPANY_ID_QUICK_MATCH","5","Options:Dir=A"))</f>
        <v>SPGRANGEV</v>
      </c>
      <c r="X188" s="149">
        <v>5447695</v>
      </c>
      <c r="Y188" s="149">
        <v>5101543</v>
      </c>
      <c r="Z188" s="149">
        <v>4695380</v>
      </c>
      <c r="AA188" s="149">
        <v>4811424</v>
      </c>
      <c r="AB188" s="149">
        <v>4912236</v>
      </c>
      <c r="AC188" s="149" t="s">
        <v>5333</v>
      </c>
      <c r="AD188" s="149"/>
      <c r="AE188" s="149" t="s">
        <v>204</v>
      </c>
      <c r="AF188" s="151">
        <v>13372</v>
      </c>
      <c r="AG188" s="151">
        <v>17730</v>
      </c>
      <c r="AH188" s="151">
        <v>647</v>
      </c>
      <c r="AI188" s="149" t="s">
        <v>5334</v>
      </c>
      <c r="AJ188" s="149" t="s">
        <v>5335</v>
      </c>
      <c r="AK188" s="149" t="s">
        <v>4228</v>
      </c>
      <c r="AL188" s="151">
        <v>309870.37900000002</v>
      </c>
      <c r="AM188" s="151">
        <v>1135768.6759225174</v>
      </c>
      <c r="AN188" s="151">
        <v>-65676.05443854953</v>
      </c>
      <c r="AO188" s="149" t="s">
        <v>5336</v>
      </c>
      <c r="AP188" s="149"/>
      <c r="AQ188" s="149" t="s">
        <v>4228</v>
      </c>
      <c r="AR188" s="151">
        <v>73265551.700000003</v>
      </c>
      <c r="AS188" s="151">
        <v>136630436.65364093</v>
      </c>
      <c r="AT188" s="151">
        <v>-14294294.826053753</v>
      </c>
      <c r="AU188" s="149" t="s">
        <v>5337</v>
      </c>
      <c r="AV188" s="149" t="s">
        <v>5338</v>
      </c>
      <c r="AW188" s="149" t="s">
        <v>4318</v>
      </c>
      <c r="AX188" s="151">
        <v>29272949.82253876</v>
      </c>
      <c r="AY188" s="151">
        <v>35374466.17410665</v>
      </c>
      <c r="AZ188" s="151">
        <v>754397.13570984104</v>
      </c>
      <c r="BA188" s="149" t="s">
        <v>5339</v>
      </c>
      <c r="BB188" s="149" t="s">
        <v>5340</v>
      </c>
      <c r="BC188" s="149" t="s">
        <v>4318</v>
      </c>
      <c r="BD188" s="151">
        <v>2784894.592374708</v>
      </c>
      <c r="BE188" s="151">
        <v>2873336.3826673403</v>
      </c>
      <c r="BF188" s="151">
        <v>88049.433778675186</v>
      </c>
    </row>
    <row r="189" spans="2:58" ht="11.25" customHeight="1" x14ac:dyDescent="0.35">
      <c r="B189" s="104">
        <v>150</v>
      </c>
      <c r="C189" s="105" t="s">
        <v>103</v>
      </c>
      <c r="D189" s="98" t="str">
        <f>IF(C189="","",IFERROR(MATCH(C189,$R221:V221,0),"NO"))</f>
        <v>NO</v>
      </c>
      <c r="E189" s="106">
        <v>1</v>
      </c>
      <c r="F189" s="107" t="str">
        <f t="shared" si="21"/>
        <v>Modstrøm A/S</v>
      </c>
      <c r="G189" s="108"/>
      <c r="H189" s="104">
        <f t="shared" si="18"/>
        <v>7223662</v>
      </c>
      <c r="I189" s="109" t="str">
        <f t="shared" si="22"/>
        <v>IQ47111169</v>
      </c>
      <c r="J189" s="109" t="str">
        <f t="shared" si="23"/>
        <v/>
      </c>
      <c r="K189" s="109" t="str">
        <f t="shared" si="24"/>
        <v>Denmark</v>
      </c>
      <c r="L189" s="110">
        <f t="shared" si="27"/>
        <v>4159.4254441014073</v>
      </c>
      <c r="M189" s="110">
        <f t="shared" si="25"/>
        <v>13061.280341535976</v>
      </c>
      <c r="N189" s="110">
        <f t="shared" si="26"/>
        <v>-6320.8017988908996</v>
      </c>
      <c r="P189" s="36">
        <v>118</v>
      </c>
      <c r="Q189" s="118"/>
      <c r="R189" s="149" t="s">
        <v>2476</v>
      </c>
      <c r="S189" s="149" t="s">
        <v>5341</v>
      </c>
      <c r="T189" s="149" t="s">
        <v>5342</v>
      </c>
      <c r="U189" s="149" t="s">
        <v>5343</v>
      </c>
      <c r="V189" s="149" t="s">
        <v>5344</v>
      </c>
      <c r="W189" s="118" t="str">
        <f>IF(C157="","",_xll.SNL.Clients.Office.Excel.Functions.SPGRANGEV(C157,"SP_COMPANY_ID_QUICK_MATCH","5","Options:Dir=A"))</f>
        <v>SPGRANGEV</v>
      </c>
      <c r="X189" s="149">
        <v>13093017</v>
      </c>
      <c r="Y189" s="149">
        <v>9373161</v>
      </c>
      <c r="Z189" s="149">
        <v>5795010</v>
      </c>
      <c r="AA189" s="149">
        <v>12024278</v>
      </c>
      <c r="AB189" s="149"/>
      <c r="AC189" s="149" t="s">
        <v>5345</v>
      </c>
      <c r="AD189" s="149"/>
      <c r="AE189" s="149" t="s">
        <v>104</v>
      </c>
      <c r="AF189" s="151">
        <v>6308.1860023449999</v>
      </c>
      <c r="AG189" s="151" t="s">
        <v>4214</v>
      </c>
      <c r="AH189" s="151">
        <v>2548.6924546230662</v>
      </c>
      <c r="AI189" s="149" t="s">
        <v>5346</v>
      </c>
      <c r="AJ189" s="149"/>
      <c r="AK189" s="149" t="s">
        <v>4467</v>
      </c>
      <c r="AL189" s="151" t="s">
        <v>4214</v>
      </c>
      <c r="AM189" s="151" t="s">
        <v>4214</v>
      </c>
      <c r="AN189" s="151" t="s">
        <v>4214</v>
      </c>
      <c r="AO189" s="149" t="s">
        <v>5347</v>
      </c>
      <c r="AP189" s="149"/>
      <c r="AQ189" s="149" t="s">
        <v>60</v>
      </c>
      <c r="AR189" s="149" t="s">
        <v>4214</v>
      </c>
      <c r="AS189" s="149" t="s">
        <v>4214</v>
      </c>
      <c r="AT189" s="149" t="s">
        <v>4214</v>
      </c>
      <c r="AU189" s="149" t="s">
        <v>5348</v>
      </c>
      <c r="AV189" s="149"/>
      <c r="AW189" s="149" t="s">
        <v>1336</v>
      </c>
      <c r="AX189" s="149" t="s">
        <v>4214</v>
      </c>
      <c r="AY189" s="149" t="s">
        <v>4214</v>
      </c>
      <c r="AZ189" s="149" t="s">
        <v>4214</v>
      </c>
      <c r="BA189" s="149"/>
      <c r="BB189" s="149"/>
      <c r="BC189" s="149"/>
      <c r="BD189" s="149"/>
      <c r="BE189" s="149"/>
      <c r="BF189" s="149"/>
    </row>
    <row r="190" spans="2:58" ht="11.25" customHeight="1" x14ac:dyDescent="0.35">
      <c r="B190" s="104">
        <v>151</v>
      </c>
      <c r="C190" s="105" t="s">
        <v>2654</v>
      </c>
      <c r="D190" s="98" t="str">
        <f>IF(C190="","",IFERROR(MATCH(C190,$R222:V222,0),"NO"))</f>
        <v>NO</v>
      </c>
      <c r="E190" s="106">
        <v>1</v>
      </c>
      <c r="F190" s="107" t="str">
        <f t="shared" si="21"/>
        <v>Kanari</v>
      </c>
      <c r="G190" s="108"/>
      <c r="H190" s="104">
        <f t="shared" si="18"/>
        <v>19804319</v>
      </c>
      <c r="I190" s="109" t="str">
        <f t="shared" si="22"/>
        <v>IQ652150875</v>
      </c>
      <c r="J190" s="109" t="str">
        <f t="shared" si="23"/>
        <v/>
      </c>
      <c r="K190" s="109" t="str">
        <f t="shared" si="24"/>
        <v>Norway</v>
      </c>
      <c r="L190" s="110">
        <f t="shared" si="27"/>
        <v>5564.1320675400002</v>
      </c>
      <c r="M190" s="110">
        <f t="shared" si="25"/>
        <v>15933.465273006865</v>
      </c>
      <c r="N190" s="110">
        <f t="shared" si="26"/>
        <v>1680.2253834189241</v>
      </c>
      <c r="P190" s="36">
        <v>119</v>
      </c>
      <c r="Q190" s="118"/>
      <c r="R190" s="149" t="s">
        <v>5349</v>
      </c>
      <c r="S190" s="149" t="s">
        <v>5350</v>
      </c>
      <c r="T190" s="149" t="s">
        <v>5351</v>
      </c>
      <c r="U190" s="149" t="s">
        <v>5352</v>
      </c>
      <c r="V190" s="149" t="s">
        <v>5353</v>
      </c>
      <c r="W190" s="118" t="str">
        <f>IF(C158="","",_xll.SNL.Clients.Office.Excel.Functions.SPGRANGEV(C158,"SP_COMPANY_ID_QUICK_MATCH","5","Options:Dir=A"))</f>
        <v>SPGRANGEV</v>
      </c>
      <c r="X190" s="149">
        <v>24852293</v>
      </c>
      <c r="Y190" s="149">
        <v>24866851</v>
      </c>
      <c r="Z190" s="149">
        <v>25034177</v>
      </c>
      <c r="AA190" s="149">
        <v>112761503</v>
      </c>
      <c r="AB190" s="149">
        <v>103771489</v>
      </c>
      <c r="AC190" s="149" t="s">
        <v>5354</v>
      </c>
      <c r="AD190" s="149"/>
      <c r="AE190" s="149" t="s">
        <v>60</v>
      </c>
      <c r="AF190" s="151">
        <v>22216.99398318</v>
      </c>
      <c r="AG190" s="151">
        <v>4893.3845028591668</v>
      </c>
      <c r="AH190" s="151">
        <v>-1054.9452550620122</v>
      </c>
      <c r="AI190" s="149" t="s">
        <v>5355</v>
      </c>
      <c r="AJ190" s="149"/>
      <c r="AK190" s="149" t="s">
        <v>60</v>
      </c>
      <c r="AL190" s="151">
        <v>79.068573959999995</v>
      </c>
      <c r="AM190" s="149" t="s">
        <v>4214</v>
      </c>
      <c r="AN190" s="151">
        <v>-10.060200084950315</v>
      </c>
      <c r="AO190" s="149" t="s">
        <v>5356</v>
      </c>
      <c r="AP190" s="149"/>
      <c r="AQ190" s="149" t="s">
        <v>104</v>
      </c>
      <c r="AR190" s="151">
        <v>502.16083704499999</v>
      </c>
      <c r="AS190" s="149" t="s">
        <v>4214</v>
      </c>
      <c r="AT190" s="151">
        <v>-0.13407114437785725</v>
      </c>
      <c r="AU190" s="149" t="s">
        <v>5357</v>
      </c>
      <c r="AV190" s="149"/>
      <c r="AW190" s="149" t="s">
        <v>74</v>
      </c>
      <c r="AX190" s="151">
        <v>253.09717809999998</v>
      </c>
      <c r="AY190" s="151">
        <v>8.2215543959161703</v>
      </c>
      <c r="AZ190" s="151">
        <v>-0.17492668927481214</v>
      </c>
      <c r="BA190" s="149" t="s">
        <v>5358</v>
      </c>
      <c r="BB190" s="149"/>
      <c r="BC190" s="149" t="s">
        <v>60</v>
      </c>
      <c r="BD190" s="151">
        <v>31.202329723999998</v>
      </c>
      <c r="BE190" s="151">
        <v>98.796323911178746</v>
      </c>
      <c r="BF190" s="151">
        <v>3.4393846444274585</v>
      </c>
    </row>
    <row r="191" spans="2:58" ht="11.25" customHeight="1" x14ac:dyDescent="0.35">
      <c r="B191" s="104">
        <v>152</v>
      </c>
      <c r="C191" s="105" t="s">
        <v>2899</v>
      </c>
      <c r="D191" s="98">
        <f>IF(C191="","",IFERROR(MATCH(C191,$R223:V223,0),"NO"))</f>
        <v>1</v>
      </c>
      <c r="E191" s="106">
        <v>1</v>
      </c>
      <c r="F191" s="107" t="str">
        <f t="shared" si="21"/>
        <v>Lundberg Tech A/S</v>
      </c>
      <c r="G191" s="108"/>
      <c r="H191" s="104">
        <f t="shared" si="18"/>
        <v>10353118</v>
      </c>
      <c r="I191" s="109" t="str">
        <f t="shared" si="22"/>
        <v>IQ555930353</v>
      </c>
      <c r="J191" s="109" t="str">
        <f t="shared" si="23"/>
        <v/>
      </c>
      <c r="K191" s="109" t="str">
        <f t="shared" si="24"/>
        <v>Denmark</v>
      </c>
      <c r="L191" s="110">
        <f t="shared" si="27"/>
        <v>7920.8664795519999</v>
      </c>
      <c r="M191" s="110" t="str">
        <f t="shared" si="25"/>
        <v>NA</v>
      </c>
      <c r="N191" s="110">
        <f t="shared" si="26"/>
        <v>3307.1329183686048</v>
      </c>
      <c r="P191" s="36">
        <v>120</v>
      </c>
      <c r="Q191" s="118"/>
      <c r="R191" s="149" t="s">
        <v>5359</v>
      </c>
      <c r="S191" s="149" t="s">
        <v>5360</v>
      </c>
      <c r="T191" s="149" t="s">
        <v>5361</v>
      </c>
      <c r="U191" s="149" t="s">
        <v>5362</v>
      </c>
      <c r="V191" s="149" t="s">
        <v>5363</v>
      </c>
      <c r="W191" s="118" t="str">
        <f>IF(C159="","",_xll.SNL.Clients.Office.Excel.Functions.SPGRANGEV(C159,"SP_COMPANY_ID_QUICK_MATCH","5","Options:Dir=A"))</f>
        <v>SPGRANGEV</v>
      </c>
      <c r="X191" s="149">
        <v>115390477</v>
      </c>
      <c r="Y191" s="149">
        <v>105234122</v>
      </c>
      <c r="Z191" s="149">
        <v>14894873</v>
      </c>
      <c r="AA191" s="149">
        <v>109024991</v>
      </c>
      <c r="AB191" s="149">
        <v>23061001</v>
      </c>
      <c r="AC191" s="149" t="s">
        <v>5364</v>
      </c>
      <c r="AD191" s="149"/>
      <c r="AE191" s="149" t="s">
        <v>204</v>
      </c>
      <c r="AF191" s="151" t="s">
        <v>4214</v>
      </c>
      <c r="AG191" s="151" t="s">
        <v>4214</v>
      </c>
      <c r="AH191" s="151" t="s">
        <v>4214</v>
      </c>
      <c r="AI191" s="149" t="s">
        <v>5365</v>
      </c>
      <c r="AJ191" s="149"/>
      <c r="AK191" s="149" t="s">
        <v>60</v>
      </c>
      <c r="AL191" s="151">
        <v>598.03048304799995</v>
      </c>
      <c r="AM191" s="151">
        <v>461.99534236271836</v>
      </c>
      <c r="AN191" s="151">
        <v>-15.391246283812876</v>
      </c>
      <c r="AO191" s="149" t="s">
        <v>5366</v>
      </c>
      <c r="AP191" s="149"/>
      <c r="AQ191" s="149" t="s">
        <v>74</v>
      </c>
      <c r="AR191" s="151">
        <v>1311.8288565589999</v>
      </c>
      <c r="AS191" s="151">
        <v>1762.8237111669193</v>
      </c>
      <c r="AT191" s="151">
        <v>60.524634489085003</v>
      </c>
      <c r="AU191" s="149" t="s">
        <v>5367</v>
      </c>
      <c r="AV191" s="149"/>
      <c r="AW191" s="149" t="s">
        <v>104</v>
      </c>
      <c r="AX191" s="151">
        <v>471.856871979</v>
      </c>
      <c r="AY191" s="151" t="s">
        <v>4214</v>
      </c>
      <c r="AZ191" s="151">
        <v>43.304979634047889</v>
      </c>
      <c r="BA191" s="149" t="s">
        <v>5368</v>
      </c>
      <c r="BB191" s="149"/>
      <c r="BC191" s="149" t="s">
        <v>128</v>
      </c>
      <c r="BD191" s="151">
        <v>201.761</v>
      </c>
      <c r="BE191" s="151" t="s">
        <v>4214</v>
      </c>
      <c r="BF191" s="151" t="s">
        <v>4214</v>
      </c>
    </row>
    <row r="192" spans="2:58" ht="11.25" customHeight="1" x14ac:dyDescent="0.35">
      <c r="B192" s="104">
        <v>153</v>
      </c>
      <c r="C192" s="105" t="s">
        <v>3117</v>
      </c>
      <c r="D192" s="98">
        <f>IF(C192="","",IFERROR(MATCH(C192,$R224:V224,0),"NO"))</f>
        <v>1</v>
      </c>
      <c r="E192" s="106">
        <v>1</v>
      </c>
      <c r="F192" s="107" t="str">
        <f t="shared" si="21"/>
        <v>Trendhim ApS</v>
      </c>
      <c r="G192" s="108"/>
      <c r="H192" s="104">
        <f t="shared" si="18"/>
        <v>9716484</v>
      </c>
      <c r="I192" s="109" t="str">
        <f t="shared" si="22"/>
        <v>IQ547853520</v>
      </c>
      <c r="J192" s="109" t="str">
        <f t="shared" si="23"/>
        <v/>
      </c>
      <c r="K192" s="109" t="str">
        <f t="shared" si="24"/>
        <v>Denmark</v>
      </c>
      <c r="L192" s="110">
        <f t="shared" si="27"/>
        <v>15363.842111780001</v>
      </c>
      <c r="M192" s="110" t="str">
        <f t="shared" si="25"/>
        <v>NA</v>
      </c>
      <c r="N192" s="110" t="str">
        <f t="shared" si="26"/>
        <v>NA</v>
      </c>
      <c r="P192" s="36">
        <v>121</v>
      </c>
      <c r="Q192" s="118"/>
      <c r="R192" s="149" t="s">
        <v>3866</v>
      </c>
      <c r="S192" s="149" t="s">
        <v>5369</v>
      </c>
      <c r="T192" s="149" t="s">
        <v>5370</v>
      </c>
      <c r="U192" s="149" t="s">
        <v>5371</v>
      </c>
      <c r="V192" s="149" t="s">
        <v>5372</v>
      </c>
      <c r="W192" s="118" t="str">
        <f>IF(C160="","",_xll.SNL.Clients.Office.Excel.Functions.SPGRANGEV(C160,"SP_COMPANY_ID_QUICK_MATCH","5","Options:Dir=A"))</f>
        <v>SPGRANGEV</v>
      </c>
      <c r="X192" s="149">
        <v>5447967</v>
      </c>
      <c r="Y192" s="149">
        <v>14804519</v>
      </c>
      <c r="Z192" s="149">
        <v>12665420</v>
      </c>
      <c r="AA192" s="149">
        <v>24867490</v>
      </c>
      <c r="AB192" s="149">
        <v>100449326</v>
      </c>
      <c r="AC192" s="149" t="s">
        <v>5373</v>
      </c>
      <c r="AD192" s="149"/>
      <c r="AE192" s="149" t="s">
        <v>60</v>
      </c>
      <c r="AF192" s="151">
        <v>12216.264716764001</v>
      </c>
      <c r="AG192" s="151">
        <v>33383.527204974016</v>
      </c>
      <c r="AH192" s="151">
        <v>959.33036194692886</v>
      </c>
      <c r="AI192" s="149" t="s">
        <v>5374</v>
      </c>
      <c r="AJ192" s="149"/>
      <c r="AK192" s="149" t="s">
        <v>4266</v>
      </c>
      <c r="AL192" s="151">
        <v>25.194692950636998</v>
      </c>
      <c r="AM192" s="149" t="s">
        <v>4214</v>
      </c>
      <c r="AN192" s="149" t="s">
        <v>4214</v>
      </c>
      <c r="AO192" s="149" t="s">
        <v>5375</v>
      </c>
      <c r="AP192" s="149"/>
      <c r="AQ192" s="149" t="s">
        <v>4228</v>
      </c>
      <c r="AR192" s="149" t="s">
        <v>4214</v>
      </c>
      <c r="AS192" s="149" t="s">
        <v>4214</v>
      </c>
      <c r="AT192" s="149" t="s">
        <v>4214</v>
      </c>
      <c r="AU192" s="149" t="s">
        <v>5376</v>
      </c>
      <c r="AV192" s="149"/>
      <c r="AW192" s="149" t="s">
        <v>60</v>
      </c>
      <c r="AX192" s="151">
        <v>16.493874567999999</v>
      </c>
      <c r="AY192" s="151">
        <v>52.794554291961489</v>
      </c>
      <c r="AZ192" s="151">
        <v>6.0189231277480522</v>
      </c>
      <c r="BA192" s="149" t="s">
        <v>5377</v>
      </c>
      <c r="BB192" s="149"/>
      <c r="BC192" s="149" t="s">
        <v>4296</v>
      </c>
      <c r="BD192" s="149" t="s">
        <v>4214</v>
      </c>
      <c r="BE192" s="149" t="s">
        <v>4214</v>
      </c>
      <c r="BF192" s="149" t="s">
        <v>4214</v>
      </c>
    </row>
    <row r="193" spans="2:58" ht="11.25" customHeight="1" x14ac:dyDescent="0.35">
      <c r="B193" s="104">
        <v>154</v>
      </c>
      <c r="C193" s="105" t="s">
        <v>3138</v>
      </c>
      <c r="D193" s="98" t="str">
        <f>IF(C193="","",IFERROR(MATCH(C193,$R225:V225,0),"NO"))</f>
        <v>NO</v>
      </c>
      <c r="E193" s="106">
        <v>1</v>
      </c>
      <c r="F193" s="107" t="str">
        <f t="shared" si="21"/>
        <v>Trainor Elsikkerhet AS</v>
      </c>
      <c r="G193" s="108"/>
      <c r="H193" s="104">
        <f t="shared" ref="H193:H256" si="28">IF($C193="","",IF(INDEX($X225:$AB225,,MATCH($E193,$X$71:$AB$71,0))=0,"",INDEX($X225:$AB225,,MATCH($E193,$X$71:$AB$71,0))))</f>
        <v>8045599</v>
      </c>
      <c r="I193" s="109" t="str">
        <f t="shared" si="22"/>
        <v>IQ223427195</v>
      </c>
      <c r="J193" s="109" t="str">
        <f t="shared" si="23"/>
        <v/>
      </c>
      <c r="K193" s="109" t="str">
        <f t="shared" si="24"/>
        <v>Norway</v>
      </c>
      <c r="L193" s="110">
        <f t="shared" si="27"/>
        <v>2616.0154340399999</v>
      </c>
      <c r="M193" s="110">
        <f t="shared" si="25"/>
        <v>952.85275236100165</v>
      </c>
      <c r="N193" s="110">
        <f t="shared" si="26"/>
        <v>-6.1114669612441874</v>
      </c>
      <c r="P193" s="36">
        <v>122</v>
      </c>
      <c r="Q193" s="118"/>
      <c r="R193" s="149" t="s">
        <v>5378</v>
      </c>
      <c r="S193" s="149" t="s">
        <v>5379</v>
      </c>
      <c r="T193" s="149" t="s">
        <v>5380</v>
      </c>
      <c r="U193" s="149" t="s">
        <v>5381</v>
      </c>
      <c r="V193" s="149" t="s">
        <v>5382</v>
      </c>
      <c r="W193" s="118" t="str">
        <f>IF(C161="","",_xll.SNL.Clients.Office.Excel.Functions.SPGRANGEV(C161,"SP_COMPANY_ID_QUICK_MATCH","5","Options:Dir=A"))</f>
        <v>SPGRANGEV</v>
      </c>
      <c r="X193" s="149">
        <v>7863935</v>
      </c>
      <c r="Y193" s="149">
        <v>26593590</v>
      </c>
      <c r="Z193" s="149">
        <v>10049455</v>
      </c>
      <c r="AA193" s="149">
        <v>26823101</v>
      </c>
      <c r="AB193" s="149">
        <v>20306167</v>
      </c>
      <c r="AC193" s="149" t="s">
        <v>5383</v>
      </c>
      <c r="AD193" s="149"/>
      <c r="AE193" s="149" t="s">
        <v>104</v>
      </c>
      <c r="AF193" s="151">
        <v>4787.356038723</v>
      </c>
      <c r="AG193" s="151" t="s">
        <v>4214</v>
      </c>
      <c r="AH193" s="151">
        <v>1189.3451217759716</v>
      </c>
      <c r="AI193" s="149" t="s">
        <v>5384</v>
      </c>
      <c r="AJ193" s="149"/>
      <c r="AK193" s="149" t="s">
        <v>60</v>
      </c>
      <c r="AL193" s="151">
        <v>41.574766308000001</v>
      </c>
      <c r="AM193" s="151">
        <v>145.4859704592815</v>
      </c>
      <c r="AN193" s="151">
        <v>-4.6431692699770686</v>
      </c>
      <c r="AO193" s="149" t="s">
        <v>5385</v>
      </c>
      <c r="AP193" s="149"/>
      <c r="AQ193" s="149" t="s">
        <v>74</v>
      </c>
      <c r="AR193" s="151">
        <v>7209.4294807339993</v>
      </c>
      <c r="AS193" s="151">
        <v>12567.870380982791</v>
      </c>
      <c r="AT193" s="151">
        <v>305.59692616309684</v>
      </c>
      <c r="AU193" s="149" t="s">
        <v>5386</v>
      </c>
      <c r="AV193" s="149"/>
      <c r="AW193" s="149" t="s">
        <v>986</v>
      </c>
      <c r="AX193" s="151">
        <v>155.852</v>
      </c>
      <c r="AY193" s="151">
        <v>625.21</v>
      </c>
      <c r="AZ193" s="151">
        <v>30.587</v>
      </c>
      <c r="BA193" s="149" t="s">
        <v>5387</v>
      </c>
      <c r="BB193" s="149"/>
      <c r="BC193" s="149" t="s">
        <v>60</v>
      </c>
      <c r="BD193" s="151">
        <v>48.886483900000002</v>
      </c>
      <c r="BE193" s="151">
        <v>129.14889339825106</v>
      </c>
      <c r="BF193" s="151">
        <v>12.295800103828164</v>
      </c>
    </row>
    <row r="194" spans="2:58" ht="11.25" customHeight="1" x14ac:dyDescent="0.35">
      <c r="B194" s="104">
        <v>155</v>
      </c>
      <c r="C194" s="105" t="s">
        <v>1161</v>
      </c>
      <c r="D194" s="98" t="str">
        <f>IF(C194="","",IFERROR(MATCH(C194,$R226:V226,0),"NO"))</f>
        <v>NO</v>
      </c>
      <c r="E194" s="106">
        <v>1</v>
      </c>
      <c r="F194" s="107" t="str">
        <f t="shared" si="21"/>
        <v>Beauty Icons AB</v>
      </c>
      <c r="G194" s="108"/>
      <c r="H194" s="104">
        <f t="shared" si="28"/>
        <v>22380617</v>
      </c>
      <c r="I194" s="109" t="str">
        <f t="shared" si="22"/>
        <v>IQ678237988</v>
      </c>
      <c r="J194" s="109" t="str">
        <f t="shared" si="23"/>
        <v/>
      </c>
      <c r="K194" s="109" t="str">
        <f t="shared" si="24"/>
        <v>Sweden</v>
      </c>
      <c r="L194" s="110">
        <f t="shared" si="27"/>
        <v>34996.794114554999</v>
      </c>
      <c r="M194" s="110">
        <f t="shared" si="25"/>
        <v>61895.010172863877</v>
      </c>
      <c r="N194" s="110">
        <f t="shared" si="26"/>
        <v>9985.690057252652</v>
      </c>
      <c r="P194" s="36">
        <v>123</v>
      </c>
      <c r="Q194" s="118"/>
      <c r="R194" s="149" t="s">
        <v>2660</v>
      </c>
      <c r="S194" s="149" t="s">
        <v>5388</v>
      </c>
      <c r="T194" s="149" t="s">
        <v>5389</v>
      </c>
      <c r="U194" s="149" t="s">
        <v>5390</v>
      </c>
      <c r="V194" s="149" t="s">
        <v>5391</v>
      </c>
      <c r="W194" s="118" t="str">
        <f>IF(C162="","",_xll.SNL.Clients.Office.Excel.Functions.SPGRANGEV(C162,"SP_COMPANY_ID_QUICK_MATCH","5","Options:Dir=A"))</f>
        <v>SPGRANGEV</v>
      </c>
      <c r="X194" s="149">
        <v>13147884</v>
      </c>
      <c r="Y194" s="149">
        <v>7043531</v>
      </c>
      <c r="Z194" s="149">
        <v>4994032</v>
      </c>
      <c r="AA194" s="149">
        <v>100192198</v>
      </c>
      <c r="AB194" s="149">
        <v>100514395</v>
      </c>
      <c r="AC194" s="149" t="s">
        <v>5392</v>
      </c>
      <c r="AD194" s="149"/>
      <c r="AE194" s="149" t="s">
        <v>74</v>
      </c>
      <c r="AF194" s="151">
        <v>57149.255540090999</v>
      </c>
      <c r="AG194" s="151">
        <v>112075.00503830431</v>
      </c>
      <c r="AH194" s="151">
        <v>-4722.2334403181912</v>
      </c>
      <c r="AI194" s="149" t="s">
        <v>5393</v>
      </c>
      <c r="AJ194" s="149"/>
      <c r="AK194" s="149" t="s">
        <v>4228</v>
      </c>
      <c r="AL194" s="149" t="s">
        <v>4214</v>
      </c>
      <c r="AM194" s="149" t="s">
        <v>4214</v>
      </c>
      <c r="AN194" s="149" t="s">
        <v>4214</v>
      </c>
      <c r="AO194" s="149" t="s">
        <v>5394</v>
      </c>
      <c r="AP194" s="149" t="s">
        <v>5395</v>
      </c>
      <c r="AQ194" s="149" t="s">
        <v>74</v>
      </c>
      <c r="AR194" s="151">
        <v>82998.41943899999</v>
      </c>
      <c r="AS194" s="151">
        <v>83177.640750173174</v>
      </c>
      <c r="AT194" s="151">
        <v>5947.507435343613</v>
      </c>
      <c r="AU194" s="149" t="s">
        <v>5396</v>
      </c>
      <c r="AV194" s="149"/>
      <c r="AW194" s="149" t="s">
        <v>74</v>
      </c>
      <c r="AX194" s="151">
        <v>31.593509817999998</v>
      </c>
      <c r="AY194" s="151">
        <v>9.5335045654772621</v>
      </c>
      <c r="AZ194" s="151">
        <v>0.87463344637406071</v>
      </c>
      <c r="BA194" s="149" t="s">
        <v>5397</v>
      </c>
      <c r="BB194" s="149" t="s">
        <v>5398</v>
      </c>
      <c r="BC194" s="149" t="s">
        <v>74</v>
      </c>
      <c r="BD194" s="151">
        <v>4068.1444009569996</v>
      </c>
      <c r="BE194" s="151">
        <v>1961.1905768045563</v>
      </c>
      <c r="BF194" s="151">
        <v>-866.49935532278198</v>
      </c>
    </row>
    <row r="195" spans="2:58" ht="11.25" customHeight="1" x14ac:dyDescent="0.35">
      <c r="B195" s="104">
        <v>156</v>
      </c>
      <c r="C195" s="105" t="s">
        <v>1613</v>
      </c>
      <c r="D195" s="98">
        <f>IF(C195="","",IFERROR(MATCH(C195,$R227:V227,0),"NO"))</f>
        <v>1</v>
      </c>
      <c r="E195" s="106">
        <v>1</v>
      </c>
      <c r="F195" s="107" t="str">
        <f t="shared" si="21"/>
        <v>Axentia Technologies AB</v>
      </c>
      <c r="G195" s="108"/>
      <c r="H195" s="104">
        <f t="shared" si="28"/>
        <v>5094794</v>
      </c>
      <c r="I195" s="109" t="str">
        <f t="shared" si="22"/>
        <v>IQ23566142</v>
      </c>
      <c r="J195" s="109" t="str">
        <f t="shared" si="23"/>
        <v/>
      </c>
      <c r="K195" s="109" t="str">
        <f t="shared" si="24"/>
        <v>Sweden</v>
      </c>
      <c r="L195" s="110">
        <f t="shared" si="27"/>
        <v>26384.158968478998</v>
      </c>
      <c r="M195" s="110">
        <f t="shared" si="25"/>
        <v>28516.286495545963</v>
      </c>
      <c r="N195" s="110">
        <f t="shared" si="26"/>
        <v>348.19157500151357</v>
      </c>
      <c r="P195" s="36">
        <v>124</v>
      </c>
      <c r="Q195" s="118"/>
      <c r="R195" s="149" t="s">
        <v>5399</v>
      </c>
      <c r="S195" s="149" t="s">
        <v>5073</v>
      </c>
      <c r="T195" s="149" t="s">
        <v>5074</v>
      </c>
      <c r="U195" s="149" t="s">
        <v>5075</v>
      </c>
      <c r="V195" s="149" t="s">
        <v>5076</v>
      </c>
      <c r="W195" s="118" t="str">
        <f>IF(C163="","",_xll.SNL.Clients.Office.Excel.Functions.SPGRANGEV(C163,"SP_COMPANY_ID_QUICK_MATCH","5","Options:Dir=A"))</f>
        <v>SPGRANGEV</v>
      </c>
      <c r="X195" s="149">
        <v>14930593</v>
      </c>
      <c r="Y195" s="149">
        <v>9523625</v>
      </c>
      <c r="Z195" s="149">
        <v>28086801</v>
      </c>
      <c r="AA195" s="149">
        <v>9822269</v>
      </c>
      <c r="AB195" s="149">
        <v>24899646</v>
      </c>
      <c r="AC195" s="149" t="s">
        <v>5400</v>
      </c>
      <c r="AD195" s="149"/>
      <c r="AE195" s="149" t="s">
        <v>104</v>
      </c>
      <c r="AF195" s="151">
        <v>32511.729600564999</v>
      </c>
      <c r="AG195" s="149" t="s">
        <v>4214</v>
      </c>
      <c r="AH195" s="151">
        <v>13284.439340679986</v>
      </c>
      <c r="AI195" s="149" t="s">
        <v>5401</v>
      </c>
      <c r="AJ195" s="149"/>
      <c r="AK195" s="149" t="s">
        <v>4228</v>
      </c>
      <c r="AL195" s="151">
        <v>9406.5298911999998</v>
      </c>
      <c r="AM195" s="151">
        <v>34827.753498184305</v>
      </c>
      <c r="AN195" s="151">
        <v>5641.9897522392057</v>
      </c>
      <c r="AO195" s="149" t="s">
        <v>5402</v>
      </c>
      <c r="AP195" s="149"/>
      <c r="AQ195" s="149" t="s">
        <v>60</v>
      </c>
      <c r="AR195" s="151">
        <v>81.043498368000002</v>
      </c>
      <c r="AS195" s="151">
        <v>192.39752245008938</v>
      </c>
      <c r="AT195" s="151">
        <v>-242.98183270039422</v>
      </c>
      <c r="AU195" s="149" t="s">
        <v>5403</v>
      </c>
      <c r="AV195" s="149" t="s">
        <v>5404</v>
      </c>
      <c r="AW195" s="149" t="s">
        <v>1088</v>
      </c>
      <c r="AX195" s="151">
        <v>1359.4369179623541</v>
      </c>
      <c r="AY195" s="151">
        <v>1311.2907394103568</v>
      </c>
      <c r="AZ195" s="151">
        <v>-6454.3212487697083</v>
      </c>
      <c r="BA195" s="149" t="s">
        <v>5405</v>
      </c>
      <c r="BB195" s="149"/>
      <c r="BC195" s="149" t="s">
        <v>60</v>
      </c>
      <c r="BD195" s="151">
        <v>1214.8503799079999</v>
      </c>
      <c r="BE195" s="151">
        <v>1845.5738001997743</v>
      </c>
      <c r="BF195" s="151">
        <v>13.757538577709834</v>
      </c>
    </row>
    <row r="196" spans="2:58" ht="11.25" customHeight="1" x14ac:dyDescent="0.35">
      <c r="B196" s="104">
        <v>157</v>
      </c>
      <c r="C196" s="105" t="s">
        <v>2630</v>
      </c>
      <c r="D196" s="98" t="str">
        <f>IF(C196="","",IFERROR(MATCH(C196,$R228:V228,0),"NO"))</f>
        <v>NO</v>
      </c>
      <c r="E196" s="106">
        <v>1</v>
      </c>
      <c r="F196" s="107" t="str">
        <f t="shared" si="21"/>
        <v>nShift Group AS</v>
      </c>
      <c r="G196" s="108"/>
      <c r="H196" s="104">
        <f t="shared" si="28"/>
        <v>5693382</v>
      </c>
      <c r="I196" s="109" t="str">
        <f t="shared" si="22"/>
        <v>IQ276615978</v>
      </c>
      <c r="J196" s="109" t="str">
        <f t="shared" si="23"/>
        <v/>
      </c>
      <c r="K196" s="109" t="str">
        <f t="shared" si="24"/>
        <v>Norway</v>
      </c>
      <c r="L196" s="110">
        <f t="shared" si="27"/>
        <v>269074.77822442399</v>
      </c>
      <c r="M196" s="110">
        <f t="shared" si="25"/>
        <v>37580.092378872185</v>
      </c>
      <c r="N196" s="110">
        <f t="shared" si="26"/>
        <v>4313.762205657029</v>
      </c>
      <c r="P196" s="36">
        <v>125</v>
      </c>
      <c r="Q196" s="118"/>
      <c r="R196" s="149" t="s">
        <v>2423</v>
      </c>
      <c r="S196" s="149"/>
      <c r="T196" s="149"/>
      <c r="U196" s="149"/>
      <c r="V196" s="149"/>
      <c r="W196" s="118" t="str">
        <f>IF(C164="","",_xll.SNL.Clients.Office.Excel.Functions.SPGRANGEV(C164,"SP_COMPANY_ID_QUICK_MATCH","5","Options:Dir=A"))</f>
        <v>SPGRANGEV</v>
      </c>
      <c r="X196" s="149">
        <v>5003966</v>
      </c>
      <c r="Y196" s="149"/>
      <c r="Z196" s="149"/>
      <c r="AA196" s="149"/>
      <c r="AB196" s="149"/>
      <c r="AC196" s="149" t="s">
        <v>5406</v>
      </c>
      <c r="AD196" s="149" t="s">
        <v>5407</v>
      </c>
      <c r="AE196" s="149" t="s">
        <v>74</v>
      </c>
      <c r="AF196" s="151">
        <v>42599.421900000001</v>
      </c>
      <c r="AG196" s="151">
        <v>62564.357854405542</v>
      </c>
      <c r="AH196" s="151">
        <v>-7471.9589463600832</v>
      </c>
      <c r="AI196" s="149"/>
      <c r="AJ196" s="149"/>
      <c r="AK196" s="149"/>
      <c r="AL196" s="149"/>
      <c r="AM196" s="149"/>
      <c r="AN196" s="149"/>
      <c r="AO196" s="149"/>
      <c r="AP196" s="149"/>
      <c r="AQ196" s="149"/>
      <c r="AR196" s="149"/>
      <c r="AS196" s="149"/>
      <c r="AT196" s="149"/>
      <c r="AU196" s="149"/>
      <c r="AV196" s="149"/>
      <c r="AW196" s="149"/>
      <c r="AX196" s="149"/>
      <c r="AY196" s="149"/>
      <c r="AZ196" s="149"/>
      <c r="BA196" s="149"/>
      <c r="BB196" s="149"/>
      <c r="BC196" s="149"/>
      <c r="BD196" s="149"/>
      <c r="BE196" s="149"/>
      <c r="BF196" s="149"/>
    </row>
    <row r="197" spans="2:58" ht="11.25" customHeight="1" x14ac:dyDescent="0.35">
      <c r="B197" s="104">
        <v>158</v>
      </c>
      <c r="C197" s="105" t="s">
        <v>320</v>
      </c>
      <c r="D197" s="98">
        <f>IF(C197="","",IFERROR(MATCH(C197,$R229:V229,0),"NO"))</f>
        <v>1</v>
      </c>
      <c r="E197" s="106">
        <v>1</v>
      </c>
      <c r="F197" s="107" t="str">
        <f t="shared" si="21"/>
        <v>Håndverksgruppen AS</v>
      </c>
      <c r="G197" s="108"/>
      <c r="H197" s="104">
        <f t="shared" si="28"/>
        <v>13097372</v>
      </c>
      <c r="I197" s="109" t="str">
        <f t="shared" si="22"/>
        <v>IQ576557651</v>
      </c>
      <c r="J197" s="109" t="str">
        <f t="shared" si="23"/>
        <v/>
      </c>
      <c r="K197" s="109" t="str">
        <f t="shared" si="24"/>
        <v>Norway</v>
      </c>
      <c r="L197" s="110">
        <f t="shared" si="27"/>
        <v>173525.42277211201</v>
      </c>
      <c r="M197" s="110">
        <f t="shared" si="25"/>
        <v>2612.2126374426548</v>
      </c>
      <c r="N197" s="110">
        <f t="shared" si="26"/>
        <v>12906.634816678481</v>
      </c>
      <c r="P197" s="36">
        <v>126</v>
      </c>
      <c r="Q197" s="118"/>
      <c r="R197" s="149" t="s">
        <v>1188</v>
      </c>
      <c r="S197" s="149" t="s">
        <v>5408</v>
      </c>
      <c r="T197" s="149" t="s">
        <v>5409</v>
      </c>
      <c r="U197" s="149" t="s">
        <v>5410</v>
      </c>
      <c r="V197" s="149" t="s">
        <v>5411</v>
      </c>
      <c r="W197" s="118" t="str">
        <f>IF(C165="","",_xll.SNL.Clients.Office.Excel.Functions.SPGRANGEV(C165,"SP_COMPANY_ID_QUICK_MATCH","5","Options:Dir=A"))</f>
        <v>SPGRANGEV</v>
      </c>
      <c r="X197" s="149">
        <v>5228822</v>
      </c>
      <c r="Y197" s="149">
        <v>5995385</v>
      </c>
      <c r="Z197" s="149">
        <v>8395177</v>
      </c>
      <c r="AA197" s="149">
        <v>15665750</v>
      </c>
      <c r="AB197" s="149">
        <v>26146008</v>
      </c>
      <c r="AC197" s="149" t="s">
        <v>5412</v>
      </c>
      <c r="AD197" s="149"/>
      <c r="AE197" s="149" t="s">
        <v>204</v>
      </c>
      <c r="AF197" s="151" t="s">
        <v>4214</v>
      </c>
      <c r="AG197" s="151" t="s">
        <v>4214</v>
      </c>
      <c r="AH197" s="151" t="s">
        <v>4214</v>
      </c>
      <c r="AI197" s="149" t="s">
        <v>5413</v>
      </c>
      <c r="AJ197" s="149"/>
      <c r="AK197" s="149" t="s">
        <v>4228</v>
      </c>
      <c r="AL197" s="149" t="s">
        <v>4214</v>
      </c>
      <c r="AM197" s="149" t="s">
        <v>4214</v>
      </c>
      <c r="AN197" s="149" t="s">
        <v>4214</v>
      </c>
      <c r="AO197" s="149" t="s">
        <v>5414</v>
      </c>
      <c r="AP197" s="149"/>
      <c r="AQ197" s="149" t="s">
        <v>4228</v>
      </c>
      <c r="AR197" s="149" t="s">
        <v>4214</v>
      </c>
      <c r="AS197" s="149" t="s">
        <v>4214</v>
      </c>
      <c r="AT197" s="149" t="s">
        <v>4214</v>
      </c>
      <c r="AU197" s="149" t="s">
        <v>5415</v>
      </c>
      <c r="AV197" s="149"/>
      <c r="AW197" s="149" t="s">
        <v>4266</v>
      </c>
      <c r="AX197" s="151">
        <v>0</v>
      </c>
      <c r="AY197" s="149" t="s">
        <v>4214</v>
      </c>
      <c r="AZ197" s="149" t="s">
        <v>4214</v>
      </c>
      <c r="BA197" s="149" t="s">
        <v>5416</v>
      </c>
      <c r="BB197" s="149"/>
      <c r="BC197" s="149" t="s">
        <v>4266</v>
      </c>
      <c r="BD197" s="149" t="s">
        <v>4214</v>
      </c>
      <c r="BE197" s="149" t="s">
        <v>4214</v>
      </c>
      <c r="BF197" s="149" t="s">
        <v>4214</v>
      </c>
    </row>
    <row r="198" spans="2:58" ht="11.25" customHeight="1" x14ac:dyDescent="0.35">
      <c r="B198" s="104">
        <v>159</v>
      </c>
      <c r="C198" s="105" t="s">
        <v>3085</v>
      </c>
      <c r="D198" s="98">
        <f>IF(C198="","",IFERROR(MATCH(C198,$R230:V230,0),"NO"))</f>
        <v>1</v>
      </c>
      <c r="E198" s="106">
        <v>1</v>
      </c>
      <c r="F198" s="107" t="str">
        <f t="shared" si="21"/>
        <v>Trapets AB</v>
      </c>
      <c r="G198" s="108"/>
      <c r="H198" s="104">
        <f t="shared" si="28"/>
        <v>9944297</v>
      </c>
      <c r="I198" s="109" t="str">
        <f t="shared" si="22"/>
        <v>IQ117215620</v>
      </c>
      <c r="J198" s="109" t="str">
        <f t="shared" si="23"/>
        <v/>
      </c>
      <c r="K198" s="109" t="str">
        <f t="shared" si="24"/>
        <v>Sweden</v>
      </c>
      <c r="L198" s="110">
        <f t="shared" si="27"/>
        <v>5846.195714554</v>
      </c>
      <c r="M198" s="110">
        <f t="shared" si="25"/>
        <v>11649.855115668577</v>
      </c>
      <c r="N198" s="110">
        <f t="shared" si="26"/>
        <v>-821.36826948988039</v>
      </c>
      <c r="P198" s="36">
        <v>127</v>
      </c>
      <c r="Q198" s="118"/>
      <c r="R198" s="149" t="s">
        <v>642</v>
      </c>
      <c r="S198" s="149" t="s">
        <v>5417</v>
      </c>
      <c r="T198" s="149"/>
      <c r="U198" s="149"/>
      <c r="V198" s="149"/>
      <c r="W198" s="118" t="str">
        <f>IF(C166="","",_xll.SNL.Clients.Office.Excel.Functions.SPGRANGEV(C166,"SP_COMPANY_ID_QUICK_MATCH","5","Options:Dir=A"))</f>
        <v>SPGRANGEV</v>
      </c>
      <c r="X198" s="149">
        <v>18132649</v>
      </c>
      <c r="Y198" s="149">
        <v>112896291</v>
      </c>
      <c r="Z198" s="149"/>
      <c r="AA198" s="149"/>
      <c r="AB198" s="149"/>
      <c r="AC198" s="149" t="s">
        <v>5418</v>
      </c>
      <c r="AD198" s="149"/>
      <c r="AE198" s="149" t="s">
        <v>60</v>
      </c>
      <c r="AF198" s="151">
        <v>3783.9838938039998</v>
      </c>
      <c r="AG198" s="151">
        <v>7177.8237836878843</v>
      </c>
      <c r="AH198" s="151">
        <v>881.17034590231481</v>
      </c>
      <c r="AI198" s="149" t="s">
        <v>5419</v>
      </c>
      <c r="AJ198" s="149"/>
      <c r="AK198" s="149" t="s">
        <v>986</v>
      </c>
      <c r="AL198" s="151" t="s">
        <v>4214</v>
      </c>
      <c r="AM198" s="151" t="s">
        <v>4214</v>
      </c>
      <c r="AN198" s="151" t="s">
        <v>4214</v>
      </c>
      <c r="AO198" s="149"/>
      <c r="AP198" s="149"/>
      <c r="AQ198" s="149"/>
      <c r="AR198" s="151"/>
      <c r="AS198" s="151"/>
      <c r="AT198" s="151"/>
      <c r="AU198" s="149"/>
      <c r="AV198" s="149"/>
      <c r="AW198" s="149"/>
      <c r="AX198" s="149"/>
      <c r="AY198" s="149"/>
      <c r="AZ198" s="149"/>
      <c r="BA198" s="149"/>
      <c r="BB198" s="149"/>
      <c r="BC198" s="149"/>
      <c r="BD198" s="149"/>
      <c r="BE198" s="149"/>
      <c r="BF198" s="149"/>
    </row>
    <row r="199" spans="2:58" ht="11.25" customHeight="1" x14ac:dyDescent="0.35">
      <c r="B199" s="104">
        <v>160</v>
      </c>
      <c r="C199" s="105" t="s">
        <v>748</v>
      </c>
      <c r="D199" s="98">
        <f>IF(C199="","",IFERROR(MATCH(C199,$R231:V231,0),"NO"))</f>
        <v>1</v>
      </c>
      <c r="E199" s="106">
        <v>1</v>
      </c>
      <c r="F199" s="107" t="str">
        <f t="shared" si="21"/>
        <v>Staria Oyj</v>
      </c>
      <c r="G199" s="108"/>
      <c r="H199" s="104">
        <f t="shared" si="28"/>
        <v>7248855</v>
      </c>
      <c r="I199" s="109" t="str">
        <f t="shared" si="22"/>
        <v>IQ141645266</v>
      </c>
      <c r="J199" s="109" t="str">
        <f t="shared" si="23"/>
        <v/>
      </c>
      <c r="K199" s="109" t="str">
        <f t="shared" si="24"/>
        <v>Finland</v>
      </c>
      <c r="L199" s="110">
        <f t="shared" si="27"/>
        <v>25955</v>
      </c>
      <c r="M199" s="110">
        <f t="shared" si="25"/>
        <v>45129</v>
      </c>
      <c r="N199" s="110">
        <f t="shared" si="26"/>
        <v>203</v>
      </c>
      <c r="P199" s="36">
        <v>128</v>
      </c>
      <c r="Q199" s="118"/>
      <c r="R199" s="149" t="s">
        <v>3861</v>
      </c>
      <c r="S199" s="149" t="s">
        <v>5420</v>
      </c>
      <c r="T199" s="149" t="s">
        <v>5421</v>
      </c>
      <c r="U199" s="149" t="s">
        <v>5422</v>
      </c>
      <c r="V199" s="149" t="s">
        <v>5423</v>
      </c>
      <c r="W199" s="118" t="str">
        <f>IF(C167="","",_xll.SNL.Clients.Office.Excel.Functions.SPGRANGEV(C167,"SP_COMPANY_ID_QUICK_MATCH","5","Options:Dir=A"))</f>
        <v>SPGRANGEV</v>
      </c>
      <c r="X199" s="149">
        <v>19177604</v>
      </c>
      <c r="Y199" s="149">
        <v>6364061</v>
      </c>
      <c r="Z199" s="149">
        <v>7872232</v>
      </c>
      <c r="AA199" s="149">
        <v>5652856</v>
      </c>
      <c r="AB199" s="149">
        <v>24878981</v>
      </c>
      <c r="AC199" s="149" t="s">
        <v>5424</v>
      </c>
      <c r="AD199" s="149"/>
      <c r="AE199" s="149" t="s">
        <v>60</v>
      </c>
      <c r="AF199" s="151">
        <v>17527.462367603999</v>
      </c>
      <c r="AG199" s="151">
        <v>34682.668769790376</v>
      </c>
      <c r="AH199" s="151">
        <v>3509.2901373254463</v>
      </c>
      <c r="AI199" s="149" t="s">
        <v>5425</v>
      </c>
      <c r="AJ199" s="149"/>
      <c r="AK199" s="149" t="s">
        <v>60</v>
      </c>
      <c r="AL199" s="151">
        <v>56425.324195559995</v>
      </c>
      <c r="AM199" s="151">
        <v>153685.16334037742</v>
      </c>
      <c r="AN199" s="151">
        <v>-8560.3655378350995</v>
      </c>
      <c r="AO199" s="149" t="s">
        <v>5426</v>
      </c>
      <c r="AP199" s="149"/>
      <c r="AQ199" s="149" t="s">
        <v>60</v>
      </c>
      <c r="AR199" s="151">
        <v>46171.541134123996</v>
      </c>
      <c r="AS199" s="151">
        <v>32750.422476551033</v>
      </c>
      <c r="AT199" s="151">
        <v>1988.0503090951815</v>
      </c>
      <c r="AU199" s="149" t="s">
        <v>5427</v>
      </c>
      <c r="AV199" s="149"/>
      <c r="AW199" s="149" t="s">
        <v>60</v>
      </c>
      <c r="AX199" s="151">
        <v>5221.7566402960001</v>
      </c>
      <c r="AY199" s="151">
        <v>7551.5129253049272</v>
      </c>
      <c r="AZ199" s="151">
        <v>839.89773016918537</v>
      </c>
      <c r="BA199" s="149" t="s">
        <v>5428</v>
      </c>
      <c r="BB199" s="149"/>
      <c r="BC199" s="149" t="s">
        <v>60</v>
      </c>
      <c r="BD199" s="151">
        <v>228.27429782399997</v>
      </c>
      <c r="BE199" s="151">
        <v>245.07763198601802</v>
      </c>
      <c r="BF199" s="151">
        <v>-4.4013942070958336</v>
      </c>
    </row>
    <row r="200" spans="2:58" ht="11.25" customHeight="1" x14ac:dyDescent="0.35">
      <c r="B200" s="104">
        <v>161</v>
      </c>
      <c r="C200" s="105" t="s">
        <v>360</v>
      </c>
      <c r="D200" s="98" t="str">
        <f>IF(C200="","",IFERROR(MATCH(C200,$R232:V232,0),"NO"))</f>
        <v>NO</v>
      </c>
      <c r="E200" s="106">
        <v>1</v>
      </c>
      <c r="F200" s="107" t="str">
        <f t="shared" si="21"/>
        <v>Järven Ecotech Holding Ab</v>
      </c>
      <c r="G200" s="108"/>
      <c r="H200" s="104">
        <f t="shared" si="28"/>
        <v>112722411</v>
      </c>
      <c r="I200" s="109" t="str">
        <f t="shared" si="22"/>
        <v>IQ1851231462</v>
      </c>
      <c r="J200" s="109" t="str">
        <f t="shared" si="23"/>
        <v/>
      </c>
      <c r="K200" s="109" t="str">
        <f t="shared" si="24"/>
        <v>Sweden</v>
      </c>
      <c r="L200" s="110">
        <f t="shared" si="27"/>
        <v>24480.950578382999</v>
      </c>
      <c r="M200" s="110">
        <f t="shared" si="25"/>
        <v>2192.5866020075505</v>
      </c>
      <c r="N200" s="110">
        <f t="shared" si="26"/>
        <v>19312.200028107352</v>
      </c>
      <c r="P200" s="36">
        <v>129</v>
      </c>
      <c r="Q200" s="118"/>
      <c r="R200" s="149" t="s">
        <v>1179</v>
      </c>
      <c r="S200" s="149"/>
      <c r="T200" s="149"/>
      <c r="U200" s="149"/>
      <c r="V200" s="149"/>
      <c r="W200" s="118" t="str">
        <f>IF(C168="","",_xll.SNL.Clients.Office.Excel.Functions.SPGRANGEV(C168,"SP_COMPANY_ID_QUICK_MATCH","5","Options:Dir=A"))</f>
        <v>SPGRANGEV</v>
      </c>
      <c r="X200" s="149">
        <v>5147584</v>
      </c>
      <c r="Y200" s="149"/>
      <c r="Z200" s="149"/>
      <c r="AA200" s="149"/>
      <c r="AB200" s="149"/>
      <c r="AC200" s="149" t="s">
        <v>5429</v>
      </c>
      <c r="AD200" s="149"/>
      <c r="AE200" s="149" t="s">
        <v>204</v>
      </c>
      <c r="AF200" s="151">
        <v>16559</v>
      </c>
      <c r="AG200" s="151">
        <v>3953</v>
      </c>
      <c r="AH200" s="151">
        <v>-540</v>
      </c>
      <c r="AI200" s="149"/>
      <c r="AJ200" s="149"/>
      <c r="AK200" s="149"/>
      <c r="AL200" s="149"/>
      <c r="AM200" s="149"/>
      <c r="AN200" s="149"/>
      <c r="AO200" s="149"/>
      <c r="AP200" s="149"/>
      <c r="AQ200" s="149"/>
      <c r="AR200" s="149"/>
      <c r="AS200" s="149"/>
      <c r="AT200" s="149"/>
      <c r="AU200" s="149"/>
      <c r="AV200" s="149"/>
      <c r="AW200" s="149"/>
      <c r="AX200" s="149"/>
      <c r="AY200" s="149"/>
      <c r="AZ200" s="149"/>
      <c r="BA200" s="149"/>
      <c r="BB200" s="149"/>
      <c r="BC200" s="149"/>
      <c r="BD200" s="149"/>
      <c r="BE200" s="149"/>
      <c r="BF200" s="149"/>
    </row>
    <row r="201" spans="2:58" ht="11.25" customHeight="1" x14ac:dyDescent="0.35">
      <c r="B201" s="104">
        <v>162</v>
      </c>
      <c r="C201" s="105" t="s">
        <v>3564</v>
      </c>
      <c r="D201" s="98" t="str">
        <f>IF(C201="","",IFERROR(MATCH(C201,$R233:V233,0),"NO"))</f>
        <v>NO</v>
      </c>
      <c r="E201" s="106">
        <v>1</v>
      </c>
      <c r="F201" s="107" t="str">
        <f t="shared" si="21"/>
        <v>Plint AB</v>
      </c>
      <c r="G201" s="108"/>
      <c r="H201" s="104">
        <f t="shared" si="28"/>
        <v>20095671</v>
      </c>
      <c r="I201" s="109" t="str">
        <f t="shared" si="22"/>
        <v>IQ666646673</v>
      </c>
      <c r="J201" s="109" t="str">
        <f t="shared" si="23"/>
        <v/>
      </c>
      <c r="K201" s="109" t="str">
        <f t="shared" si="24"/>
        <v>Sweden</v>
      </c>
      <c r="L201" s="110">
        <f t="shared" si="27"/>
        <v>8654.6143676849988</v>
      </c>
      <c r="M201" s="110">
        <f t="shared" si="25"/>
        <v>28193.546753833936</v>
      </c>
      <c r="N201" s="110">
        <f t="shared" si="26"/>
        <v>-804.7502340087733</v>
      </c>
      <c r="P201" s="36">
        <v>130</v>
      </c>
      <c r="Q201" s="118"/>
      <c r="R201" s="149" t="s">
        <v>1570</v>
      </c>
      <c r="S201" s="149" t="s">
        <v>5430</v>
      </c>
      <c r="T201" s="149" t="s">
        <v>5431</v>
      </c>
      <c r="U201" s="149" t="s">
        <v>5432</v>
      </c>
      <c r="V201" s="149" t="s">
        <v>5433</v>
      </c>
      <c r="W201" s="118" t="str">
        <f>IF(C169="","",_xll.SNL.Clients.Office.Excel.Functions.SPGRANGEV(C169,"SP_COMPANY_ID_QUICK_MATCH","5","Options:Dir=A"))</f>
        <v>SPGRANGEV</v>
      </c>
      <c r="X201" s="149">
        <v>10797724</v>
      </c>
      <c r="Y201" s="149">
        <v>111953939</v>
      </c>
      <c r="Z201" s="149">
        <v>112211985</v>
      </c>
      <c r="AA201" s="149">
        <v>99686734</v>
      </c>
      <c r="AB201" s="149">
        <v>28104563</v>
      </c>
      <c r="AC201" s="149" t="s">
        <v>5434</v>
      </c>
      <c r="AD201" s="149"/>
      <c r="AE201" s="149" t="s">
        <v>104</v>
      </c>
      <c r="AF201" s="151">
        <v>13169.754587997</v>
      </c>
      <c r="AG201" s="149" t="s">
        <v>4214</v>
      </c>
      <c r="AH201" s="151">
        <v>1951.9417909972237</v>
      </c>
      <c r="AI201" s="149" t="s">
        <v>5435</v>
      </c>
      <c r="AJ201" s="149"/>
      <c r="AK201" s="149" t="s">
        <v>104</v>
      </c>
      <c r="AL201" s="151">
        <v>134.08834100000001</v>
      </c>
      <c r="AM201" s="149" t="s">
        <v>4214</v>
      </c>
      <c r="AN201" s="149" t="s">
        <v>4214</v>
      </c>
      <c r="AO201" s="149" t="s">
        <v>5436</v>
      </c>
      <c r="AP201" s="149"/>
      <c r="AQ201" s="149" t="s">
        <v>104</v>
      </c>
      <c r="AR201" s="151">
        <v>33.522085250000003</v>
      </c>
      <c r="AS201" s="149" t="s">
        <v>4214</v>
      </c>
      <c r="AT201" s="151">
        <v>-3.8880631869578601</v>
      </c>
      <c r="AU201" s="149" t="s">
        <v>5437</v>
      </c>
      <c r="AV201" s="149"/>
      <c r="AW201" s="149" t="s">
        <v>104</v>
      </c>
      <c r="AX201" s="151">
        <v>680.49833057499995</v>
      </c>
      <c r="AY201" s="149" t="s">
        <v>4214</v>
      </c>
      <c r="AZ201" s="151">
        <v>-5.0947034863585756</v>
      </c>
      <c r="BA201" s="149" t="s">
        <v>5438</v>
      </c>
      <c r="BB201" s="149"/>
      <c r="BC201" s="149" t="s">
        <v>104</v>
      </c>
      <c r="BD201" s="151">
        <v>992.56998564000003</v>
      </c>
      <c r="BE201" s="149" t="s">
        <v>4214</v>
      </c>
      <c r="BF201" s="149" t="s">
        <v>4214</v>
      </c>
    </row>
    <row r="202" spans="2:58" ht="11.25" customHeight="1" x14ac:dyDescent="0.35">
      <c r="B202" s="104">
        <v>163</v>
      </c>
      <c r="C202" s="105" t="s">
        <v>2722</v>
      </c>
      <c r="D202" s="98" t="str">
        <f>IF(C202="","",IFERROR(MATCH(C202,$R234:V234,0),"NO"))</f>
        <v>NO</v>
      </c>
      <c r="E202" s="106">
        <v>1</v>
      </c>
      <c r="F202" s="107" t="str">
        <f t="shared" si="21"/>
        <v>Eleda Acquisition AB</v>
      </c>
      <c r="G202" s="108"/>
      <c r="H202" s="104">
        <f t="shared" si="28"/>
        <v>15155988</v>
      </c>
      <c r="I202" s="109" t="str">
        <f t="shared" si="22"/>
        <v>IQ623131811</v>
      </c>
      <c r="J202" s="109" t="str">
        <f t="shared" si="23"/>
        <v/>
      </c>
      <c r="K202" s="109" t="str">
        <f t="shared" si="24"/>
        <v>Sweden</v>
      </c>
      <c r="L202" s="110">
        <f t="shared" si="27"/>
        <v>159809.74824141798</v>
      </c>
      <c r="M202" s="110">
        <f t="shared" si="25"/>
        <v>74.342001413576611</v>
      </c>
      <c r="N202" s="110">
        <f t="shared" si="26"/>
        <v>-1303.6199311168061</v>
      </c>
      <c r="P202" s="36">
        <v>131</v>
      </c>
      <c r="Q202" s="118"/>
      <c r="R202" s="149" t="s">
        <v>1652</v>
      </c>
      <c r="S202" s="149" t="s">
        <v>5439</v>
      </c>
      <c r="T202" s="149" t="s">
        <v>5440</v>
      </c>
      <c r="U202" s="149" t="s">
        <v>5441</v>
      </c>
      <c r="V202" s="149" t="s">
        <v>5442</v>
      </c>
      <c r="W202" s="118" t="str">
        <f>IF(C170="","",_xll.SNL.Clients.Office.Excel.Functions.SPGRANGEV(C170,"SP_COMPANY_ID_QUICK_MATCH","5","Options:Dir=A"))</f>
        <v>SPGRANGEV</v>
      </c>
      <c r="X202" s="149">
        <v>5367940</v>
      </c>
      <c r="Y202" s="149">
        <v>110269875</v>
      </c>
      <c r="Z202" s="149">
        <v>24989477</v>
      </c>
      <c r="AA202" s="149">
        <v>5608153</v>
      </c>
      <c r="AB202" s="149">
        <v>28202042</v>
      </c>
      <c r="AC202" s="149" t="s">
        <v>5443</v>
      </c>
      <c r="AD202" s="149"/>
      <c r="AE202" s="149" t="s">
        <v>60</v>
      </c>
      <c r="AF202" s="151">
        <v>17617.83859784</v>
      </c>
      <c r="AG202" s="151">
        <v>35623.59842388962</v>
      </c>
      <c r="AH202" s="151">
        <v>7155.4677834991062</v>
      </c>
      <c r="AI202" s="149" t="s">
        <v>5444</v>
      </c>
      <c r="AJ202" s="149"/>
      <c r="AK202" s="149" t="s">
        <v>60</v>
      </c>
      <c r="AL202" s="151">
        <v>111.971303124</v>
      </c>
      <c r="AM202" s="151">
        <v>154.77230899923563</v>
      </c>
      <c r="AN202" s="151">
        <v>3.9552923410915772</v>
      </c>
      <c r="AO202" s="149" t="s">
        <v>5445</v>
      </c>
      <c r="AP202" s="149"/>
      <c r="AQ202" s="149" t="s">
        <v>60</v>
      </c>
      <c r="AR202" s="151">
        <v>39.938913199999995</v>
      </c>
      <c r="AS202" s="151">
        <v>64.787708956667103</v>
      </c>
      <c r="AT202" s="151">
        <v>8.5300431855172985</v>
      </c>
      <c r="AU202" s="149" t="s">
        <v>5446</v>
      </c>
      <c r="AV202" s="149"/>
      <c r="AW202" s="149" t="s">
        <v>60</v>
      </c>
      <c r="AX202" s="151">
        <v>3172.1742717120001</v>
      </c>
      <c r="AY202" s="151">
        <v>8511.9419497458475</v>
      </c>
      <c r="AZ202" s="151">
        <v>795.76796242016508</v>
      </c>
      <c r="BA202" s="149" t="s">
        <v>5447</v>
      </c>
      <c r="BB202" s="149"/>
      <c r="BC202" s="149" t="s">
        <v>60</v>
      </c>
      <c r="BD202" s="151">
        <v>74135.205064727998</v>
      </c>
      <c r="BE202" s="151">
        <v>82206.624048015117</v>
      </c>
      <c r="BF202" s="151">
        <v>11489.694327790477</v>
      </c>
    </row>
    <row r="203" spans="2:58" ht="11.25" customHeight="1" x14ac:dyDescent="0.35">
      <c r="B203" s="104">
        <v>164</v>
      </c>
      <c r="C203" s="105" t="s">
        <v>227</v>
      </c>
      <c r="D203" s="98">
        <f>IF(C203="","",IFERROR(MATCH(C203,$R235:V235,0),"NO"))</f>
        <v>1</v>
      </c>
      <c r="E203" s="106">
        <v>1</v>
      </c>
      <c r="F203" s="107" t="str">
        <f t="shared" si="21"/>
        <v>Assistansbolaget FÖRsÄKring Sverige Ab</v>
      </c>
      <c r="G203" s="108"/>
      <c r="H203" s="104">
        <f t="shared" si="28"/>
        <v>13100029</v>
      </c>
      <c r="I203" s="109" t="str">
        <f t="shared" si="22"/>
        <v>IQ580308722</v>
      </c>
      <c r="J203" s="109" t="str">
        <f t="shared" si="23"/>
        <v/>
      </c>
      <c r="K203" s="109" t="str">
        <f t="shared" si="24"/>
        <v>Sweden</v>
      </c>
      <c r="L203" s="110">
        <f t="shared" si="27"/>
        <v>12744.839315558998</v>
      </c>
      <c r="M203" s="110">
        <f t="shared" si="25"/>
        <v>19912.604746908964</v>
      </c>
      <c r="N203" s="110">
        <f t="shared" si="26"/>
        <v>173.26488572670144</v>
      </c>
      <c r="P203" s="36">
        <v>132</v>
      </c>
      <c r="Q203" s="118"/>
      <c r="R203" s="149" t="s">
        <v>3238</v>
      </c>
      <c r="S203" s="149" t="s">
        <v>5448</v>
      </c>
      <c r="T203" s="149" t="s">
        <v>5449</v>
      </c>
      <c r="U203" s="149" t="s">
        <v>5450</v>
      </c>
      <c r="V203" s="149" t="s">
        <v>5451</v>
      </c>
      <c r="W203" s="118" t="str">
        <f>IF(C171="","",_xll.SNL.Clients.Office.Excel.Functions.SPGRANGEV(C171,"SP_COMPANY_ID_QUICK_MATCH","5","Options:Dir=A"))</f>
        <v>SPGRANGEV</v>
      </c>
      <c r="X203" s="149">
        <v>19989865</v>
      </c>
      <c r="Y203" s="149">
        <v>112779647</v>
      </c>
      <c r="Z203" s="149">
        <v>26736671</v>
      </c>
      <c r="AA203" s="149">
        <v>99880577</v>
      </c>
      <c r="AB203" s="149">
        <v>113218870</v>
      </c>
      <c r="AC203" s="149" t="s">
        <v>5452</v>
      </c>
      <c r="AD203" s="149"/>
      <c r="AE203" s="149" t="s">
        <v>74</v>
      </c>
      <c r="AF203" s="151">
        <v>6481.6596272769993</v>
      </c>
      <c r="AG203" s="151">
        <v>7225.6887125166759</v>
      </c>
      <c r="AH203" s="151">
        <v>-2203.5738794407835</v>
      </c>
      <c r="AI203" s="149" t="s">
        <v>5453</v>
      </c>
      <c r="AJ203" s="149"/>
      <c r="AK203" s="149" t="s">
        <v>74</v>
      </c>
      <c r="AL203" s="151">
        <v>20783.729341348997</v>
      </c>
      <c r="AM203" s="149" t="s">
        <v>4214</v>
      </c>
      <c r="AN203" s="151">
        <v>-24.577199843111107</v>
      </c>
      <c r="AO203" s="149" t="s">
        <v>5454</v>
      </c>
      <c r="AP203" s="149"/>
      <c r="AQ203" s="149" t="s">
        <v>74</v>
      </c>
      <c r="AR203" s="151">
        <v>63.885218747999993</v>
      </c>
      <c r="AS203" s="151">
        <v>125.4224362100403</v>
      </c>
      <c r="AT203" s="151">
        <v>37.346848160172392</v>
      </c>
      <c r="AU203" s="149" t="s">
        <v>5455</v>
      </c>
      <c r="AV203" s="149"/>
      <c r="AW203" s="149" t="s">
        <v>60</v>
      </c>
      <c r="AX203" s="151">
        <v>66.655658047999992</v>
      </c>
      <c r="AY203" s="151">
        <v>252.96674059763956</v>
      </c>
      <c r="AZ203" s="151">
        <v>9.0283846916220778</v>
      </c>
      <c r="BA203" s="149" t="s">
        <v>5456</v>
      </c>
      <c r="BB203" s="149"/>
      <c r="BC203" s="149" t="s">
        <v>74</v>
      </c>
      <c r="BD203" s="151">
        <v>11879.770615791</v>
      </c>
      <c r="BE203" s="149" t="s">
        <v>4214</v>
      </c>
      <c r="BF203" s="151">
        <v>-2.711363683759588</v>
      </c>
    </row>
    <row r="204" spans="2:58" ht="11.25" customHeight="1" x14ac:dyDescent="0.35">
      <c r="B204" s="104">
        <v>165</v>
      </c>
      <c r="C204" s="105" t="s">
        <v>4036</v>
      </c>
      <c r="D204" s="98">
        <f>IF(C204="","",IFERROR(MATCH(C204,$R236:V236,0),"NO"))</f>
        <v>1</v>
      </c>
      <c r="E204" s="106">
        <v>1</v>
      </c>
      <c r="F204" s="107" t="str">
        <f t="shared" si="21"/>
        <v>Alfa eCare AB</v>
      </c>
      <c r="G204" s="108"/>
      <c r="H204" s="104">
        <f t="shared" si="28"/>
        <v>5607799</v>
      </c>
      <c r="I204" s="109" t="str">
        <f t="shared" si="22"/>
        <v>IQ222963010</v>
      </c>
      <c r="J204" s="109" t="str">
        <f t="shared" si="23"/>
        <v/>
      </c>
      <c r="K204" s="109" t="str">
        <f t="shared" si="24"/>
        <v>Sweden</v>
      </c>
      <c r="L204" s="110">
        <f t="shared" si="27"/>
        <v>23493.614644799</v>
      </c>
      <c r="M204" s="110">
        <f t="shared" si="25"/>
        <v>15467.192792368165</v>
      </c>
      <c r="N204" s="110">
        <f t="shared" si="26"/>
        <v>85.714077744657956</v>
      </c>
      <c r="P204" s="36">
        <v>133</v>
      </c>
      <c r="Q204" s="118"/>
      <c r="R204" s="149" t="s">
        <v>5457</v>
      </c>
      <c r="S204" s="149" t="s">
        <v>5458</v>
      </c>
      <c r="T204" s="149" t="s">
        <v>5459</v>
      </c>
      <c r="U204" s="149" t="s">
        <v>5460</v>
      </c>
      <c r="V204" s="149" t="s">
        <v>5461</v>
      </c>
      <c r="W204" s="118" t="str">
        <f>IF(C172="","",_xll.SNL.Clients.Office.Excel.Functions.SPGRANGEV(C172,"SP_COMPANY_ID_QUICK_MATCH","5","Options:Dir=A"))</f>
        <v>SPGRANGEV</v>
      </c>
      <c r="X204" s="149">
        <v>24816728</v>
      </c>
      <c r="Y204" s="149">
        <v>28476045</v>
      </c>
      <c r="Z204" s="149">
        <v>99961117</v>
      </c>
      <c r="AA204" s="149">
        <v>26700660</v>
      </c>
      <c r="AB204" s="149">
        <v>24915389</v>
      </c>
      <c r="AC204" s="149" t="s">
        <v>5462</v>
      </c>
      <c r="AD204" s="149"/>
      <c r="AE204" s="149" t="s">
        <v>60</v>
      </c>
      <c r="AF204" s="151">
        <v>12035.682296236</v>
      </c>
      <c r="AG204" s="151">
        <v>1907.4827237994684</v>
      </c>
      <c r="AH204" s="151">
        <v>1055.0312396781228</v>
      </c>
      <c r="AI204" s="149" t="s">
        <v>5463</v>
      </c>
      <c r="AJ204" s="149"/>
      <c r="AK204" s="149" t="s">
        <v>60</v>
      </c>
      <c r="AL204" s="151">
        <v>628.12755313599996</v>
      </c>
      <c r="AM204" s="151">
        <v>1573.6904440577837</v>
      </c>
      <c r="AN204" s="151">
        <v>87.704308432900191</v>
      </c>
      <c r="AO204" s="149" t="s">
        <v>5464</v>
      </c>
      <c r="AP204" s="149"/>
      <c r="AQ204" s="149" t="s">
        <v>115</v>
      </c>
      <c r="AR204" s="151">
        <v>1435.174</v>
      </c>
      <c r="AS204" s="149" t="s">
        <v>4214</v>
      </c>
      <c r="AT204" s="149" t="s">
        <v>4214</v>
      </c>
      <c r="AU204" s="149" t="s">
        <v>5465</v>
      </c>
      <c r="AV204" s="149"/>
      <c r="AW204" s="149" t="s">
        <v>60</v>
      </c>
      <c r="AX204" s="151">
        <v>700.64958925199994</v>
      </c>
      <c r="AY204" s="151">
        <v>1837.4052616692591</v>
      </c>
      <c r="AZ204" s="151">
        <v>6.6208154405228576</v>
      </c>
      <c r="BA204" s="149" t="s">
        <v>5466</v>
      </c>
      <c r="BB204" s="149"/>
      <c r="BC204" s="149" t="s">
        <v>60</v>
      </c>
      <c r="BD204" s="151">
        <v>812.19579251599998</v>
      </c>
      <c r="BE204" s="151">
        <v>2407.1393280186676</v>
      </c>
      <c r="BF204" s="151">
        <v>80.825539144045266</v>
      </c>
    </row>
    <row r="205" spans="2:58" ht="11.25" customHeight="1" x14ac:dyDescent="0.35">
      <c r="B205" s="104">
        <v>166</v>
      </c>
      <c r="C205" s="105" t="s">
        <v>2207</v>
      </c>
      <c r="D205" s="98">
        <f>IF(C205="","",IFERROR(MATCH(C205,$R237:V237,0),"NO"))</f>
        <v>1</v>
      </c>
      <c r="E205" s="106">
        <v>1</v>
      </c>
      <c r="F205" s="107" t="str">
        <f t="shared" si="21"/>
        <v>Safe Care Svenska AB</v>
      </c>
      <c r="G205" s="108"/>
      <c r="H205" s="104">
        <f t="shared" si="28"/>
        <v>20023016</v>
      </c>
      <c r="I205" s="109" t="str">
        <f t="shared" si="22"/>
        <v>IQ661962081</v>
      </c>
      <c r="J205" s="109" t="str">
        <f t="shared" si="23"/>
        <v/>
      </c>
      <c r="K205" s="109" t="str">
        <f t="shared" si="24"/>
        <v>Sweden</v>
      </c>
      <c r="L205" s="110">
        <f t="shared" si="27"/>
        <v>3352.3072265760002</v>
      </c>
      <c r="M205" s="110">
        <f t="shared" si="25"/>
        <v>1768.260905643765</v>
      </c>
      <c r="N205" s="110">
        <f t="shared" si="26"/>
        <v>327.32623187890783</v>
      </c>
      <c r="P205" s="36">
        <v>134</v>
      </c>
      <c r="Q205" s="118"/>
      <c r="R205" s="149" t="s">
        <v>5122</v>
      </c>
      <c r="S205" s="149" t="s">
        <v>5123</v>
      </c>
      <c r="T205" s="149" t="s">
        <v>5124</v>
      </c>
      <c r="U205" s="149" t="s">
        <v>5125</v>
      </c>
      <c r="V205" s="149" t="s">
        <v>5126</v>
      </c>
      <c r="W205" s="118" t="str">
        <f>IF(C173="","",_xll.SNL.Clients.Office.Excel.Functions.SPGRANGEV(C173,"SP_COMPANY_ID_QUICK_MATCH","5","Options:Dir=A"))</f>
        <v>SPGRANGEV</v>
      </c>
      <c r="X205" s="149">
        <v>29743386</v>
      </c>
      <c r="Y205" s="149">
        <v>9716587</v>
      </c>
      <c r="Z205" s="149">
        <v>22591926</v>
      </c>
      <c r="AA205" s="149">
        <v>5316741</v>
      </c>
      <c r="AB205" s="149">
        <v>7706329</v>
      </c>
      <c r="AC205" s="149" t="s">
        <v>5127</v>
      </c>
      <c r="AD205" s="149"/>
      <c r="AE205" s="149" t="s">
        <v>204</v>
      </c>
      <c r="AF205" s="149" t="s">
        <v>4214</v>
      </c>
      <c r="AG205" s="149" t="s">
        <v>4214</v>
      </c>
      <c r="AH205" s="149" t="s">
        <v>4214</v>
      </c>
      <c r="AI205" s="149" t="s">
        <v>5128</v>
      </c>
      <c r="AJ205" s="149"/>
      <c r="AK205" s="149" t="s">
        <v>4318</v>
      </c>
      <c r="AL205" s="149" t="s">
        <v>4214</v>
      </c>
      <c r="AM205" s="149" t="s">
        <v>4214</v>
      </c>
      <c r="AN205" s="149" t="s">
        <v>4214</v>
      </c>
      <c r="AO205" s="149" t="s">
        <v>5129</v>
      </c>
      <c r="AP205" s="149"/>
      <c r="AQ205" s="149" t="s">
        <v>3842</v>
      </c>
      <c r="AR205" s="151">
        <v>2921.7269999999999</v>
      </c>
      <c r="AS205" s="151">
        <v>1509.8340000000001</v>
      </c>
      <c r="AT205" s="151">
        <v>280.67899999999997</v>
      </c>
      <c r="AU205" s="149" t="s">
        <v>5130</v>
      </c>
      <c r="AV205" s="149"/>
      <c r="AW205" s="149" t="s">
        <v>3103</v>
      </c>
      <c r="AX205" s="149" t="s">
        <v>4214</v>
      </c>
      <c r="AY205" s="149" t="s">
        <v>4214</v>
      </c>
      <c r="AZ205" s="149" t="s">
        <v>4214</v>
      </c>
      <c r="BA205" s="149" t="s">
        <v>5131</v>
      </c>
      <c r="BB205" s="149"/>
      <c r="BC205" s="149" t="s">
        <v>986</v>
      </c>
      <c r="BD205" s="149" t="s">
        <v>4214</v>
      </c>
      <c r="BE205" s="149" t="s">
        <v>4214</v>
      </c>
      <c r="BF205" s="149" t="s">
        <v>4214</v>
      </c>
    </row>
    <row r="206" spans="2:58" ht="11.25" customHeight="1" x14ac:dyDescent="0.35">
      <c r="B206" s="104">
        <v>167</v>
      </c>
      <c r="C206" s="105" t="s">
        <v>2270</v>
      </c>
      <c r="D206" s="98" t="str">
        <f>IF(C206="","",IFERROR(MATCH(C206,$R238:V238,0),"NO"))</f>
        <v>NO</v>
      </c>
      <c r="E206" s="106">
        <v>1</v>
      </c>
      <c r="F206" s="107" t="str">
        <f t="shared" si="21"/>
        <v>NVBS Infra AB</v>
      </c>
      <c r="G206" s="108"/>
      <c r="H206" s="104">
        <f t="shared" si="28"/>
        <v>8778673</v>
      </c>
      <c r="I206" s="109" t="str">
        <f t="shared" si="22"/>
        <v>IQ381451165</v>
      </c>
      <c r="J206" s="109" t="str">
        <f t="shared" si="23"/>
        <v/>
      </c>
      <c r="K206" s="109" t="str">
        <f t="shared" si="24"/>
        <v>Sweden</v>
      </c>
      <c r="L206" s="110">
        <f t="shared" si="27"/>
        <v>3861.169948884</v>
      </c>
      <c r="M206" s="110">
        <f t="shared" si="25"/>
        <v>4137.1622141133266</v>
      </c>
      <c r="N206" s="110">
        <f t="shared" si="26"/>
        <v>-2917.8670309900913</v>
      </c>
      <c r="P206" s="36">
        <v>135</v>
      </c>
      <c r="Q206" s="118"/>
      <c r="R206" s="149" t="s">
        <v>2947</v>
      </c>
      <c r="S206" s="149" t="s">
        <v>5467</v>
      </c>
      <c r="T206" s="149" t="s">
        <v>5468</v>
      </c>
      <c r="U206" s="149" t="s">
        <v>5468</v>
      </c>
      <c r="V206" s="149" t="s">
        <v>5469</v>
      </c>
      <c r="W206" s="118" t="str">
        <f>IF(C174="","",_xll.SNL.Clients.Office.Excel.Functions.SPGRANGEV(C174,"SP_COMPANY_ID_QUICK_MATCH","5","Options:Dir=A"))</f>
        <v>SPGRANGEV</v>
      </c>
      <c r="X206" s="149">
        <v>5626917</v>
      </c>
      <c r="Y206" s="149">
        <v>14364393</v>
      </c>
      <c r="Z206" s="149">
        <v>106107789</v>
      </c>
      <c r="AA206" s="149">
        <v>25670758</v>
      </c>
      <c r="AB206" s="149">
        <v>5241939</v>
      </c>
      <c r="AC206" s="149" t="s">
        <v>5470</v>
      </c>
      <c r="AD206" s="149"/>
      <c r="AE206" s="149" t="s">
        <v>74</v>
      </c>
      <c r="AF206" s="151">
        <v>13659.218327611999</v>
      </c>
      <c r="AG206" s="151">
        <v>16716.256817134959</v>
      </c>
      <c r="AH206" s="151">
        <v>2474.6004098261301</v>
      </c>
      <c r="AI206" s="149" t="s">
        <v>5471</v>
      </c>
      <c r="AJ206" s="149"/>
      <c r="AK206" s="149" t="s">
        <v>5472</v>
      </c>
      <c r="AL206" s="151">
        <v>1600.7919999999999</v>
      </c>
      <c r="AM206" s="151">
        <v>2799.7750000000001</v>
      </c>
      <c r="AN206" s="151">
        <v>-412.762</v>
      </c>
      <c r="AO206" s="149" t="s">
        <v>5473</v>
      </c>
      <c r="AP206" s="149"/>
      <c r="AQ206" s="149" t="s">
        <v>4453</v>
      </c>
      <c r="AR206" s="151">
        <v>1903.259</v>
      </c>
      <c r="AS206" s="151">
        <v>1966.771</v>
      </c>
      <c r="AT206" s="151">
        <v>217.86799999999999</v>
      </c>
      <c r="AU206" s="149" t="s">
        <v>5474</v>
      </c>
      <c r="AV206" s="149"/>
      <c r="AW206" s="149" t="s">
        <v>3842</v>
      </c>
      <c r="AX206" s="151">
        <v>94.573999999999998</v>
      </c>
      <c r="AY206" s="151">
        <v>96.069000000000003</v>
      </c>
      <c r="AZ206" s="151">
        <v>-10.941000000000001</v>
      </c>
      <c r="BA206" s="149" t="s">
        <v>5475</v>
      </c>
      <c r="BB206" s="149"/>
      <c r="BC206" s="149" t="s">
        <v>5476</v>
      </c>
      <c r="BD206" s="149" t="s">
        <v>4214</v>
      </c>
      <c r="BE206" s="149" t="s">
        <v>4214</v>
      </c>
      <c r="BF206" s="149" t="s">
        <v>4214</v>
      </c>
    </row>
    <row r="207" spans="2:58" ht="11.25" customHeight="1" x14ac:dyDescent="0.35">
      <c r="B207" s="104">
        <v>168</v>
      </c>
      <c r="C207" s="105" t="s">
        <v>2998</v>
      </c>
      <c r="D207" s="98">
        <f>IF(C207="","",IFERROR(MATCH(C207,$R239:V239,0),"NO"))</f>
        <v>1</v>
      </c>
      <c r="E207" s="106">
        <v>1</v>
      </c>
      <c r="F207" s="107" t="str">
        <f t="shared" si="21"/>
        <v>Queue-it ApS</v>
      </c>
      <c r="G207" s="108"/>
      <c r="H207" s="104">
        <f t="shared" si="28"/>
        <v>5208474</v>
      </c>
      <c r="I207" s="109" t="str">
        <f t="shared" si="22"/>
        <v>IQ114596703</v>
      </c>
      <c r="J207" s="109" t="str">
        <f t="shared" si="23"/>
        <v/>
      </c>
      <c r="K207" s="109" t="str">
        <f t="shared" si="24"/>
        <v>Denmark</v>
      </c>
      <c r="L207" s="110">
        <f t="shared" si="27"/>
        <v>18524.572485831999</v>
      </c>
      <c r="M207" s="110" t="str">
        <f t="shared" si="25"/>
        <v>NA</v>
      </c>
      <c r="N207" s="110">
        <f t="shared" si="26"/>
        <v>66.231145322661476</v>
      </c>
      <c r="P207" s="36">
        <v>136</v>
      </c>
      <c r="Q207" s="118"/>
      <c r="R207" s="149" t="s">
        <v>3227</v>
      </c>
      <c r="S207" s="149" t="s">
        <v>5477</v>
      </c>
      <c r="T207" s="149" t="s">
        <v>5478</v>
      </c>
      <c r="U207" s="149" t="s">
        <v>5479</v>
      </c>
      <c r="V207" s="149" t="s">
        <v>5480</v>
      </c>
      <c r="W207" s="118" t="str">
        <f>IF(C175="","",_xll.SNL.Clients.Office.Excel.Functions.SPGRANGEV(C175,"SP_COMPANY_ID_QUICK_MATCH","5","Options:Dir=A"))</f>
        <v>SPGRANGEV</v>
      </c>
      <c r="X207" s="149">
        <v>13350036</v>
      </c>
      <c r="Y207" s="149">
        <v>8405212</v>
      </c>
      <c r="Z207" s="149">
        <v>28165356</v>
      </c>
      <c r="AA207" s="149">
        <v>103239350</v>
      </c>
      <c r="AB207" s="149">
        <v>5329017</v>
      </c>
      <c r="AC207" s="149" t="s">
        <v>5481</v>
      </c>
      <c r="AD207" s="149"/>
      <c r="AE207" s="149" t="s">
        <v>104</v>
      </c>
      <c r="AF207" s="151">
        <v>8861.8984566899999</v>
      </c>
      <c r="AG207" s="149" t="s">
        <v>4214</v>
      </c>
      <c r="AH207" s="151">
        <v>828.96188568829132</v>
      </c>
      <c r="AI207" s="149" t="s">
        <v>5482</v>
      </c>
      <c r="AJ207" s="149"/>
      <c r="AK207" s="149" t="s">
        <v>74</v>
      </c>
      <c r="AL207" s="149" t="s">
        <v>4214</v>
      </c>
      <c r="AM207" s="149" t="s">
        <v>4214</v>
      </c>
      <c r="AN207" s="149" t="s">
        <v>4214</v>
      </c>
      <c r="AO207" s="149" t="s">
        <v>5483</v>
      </c>
      <c r="AP207" s="149"/>
      <c r="AQ207" s="149" t="s">
        <v>3842</v>
      </c>
      <c r="AR207" s="151">
        <v>4499.2150000000001</v>
      </c>
      <c r="AS207" s="151">
        <v>16190.828</v>
      </c>
      <c r="AT207" s="151">
        <v>-13794.034</v>
      </c>
      <c r="AU207" s="149" t="s">
        <v>5484</v>
      </c>
      <c r="AV207" s="149"/>
      <c r="AW207" s="149" t="s">
        <v>60</v>
      </c>
      <c r="AX207" s="151">
        <v>444.31437367199999</v>
      </c>
      <c r="AY207" s="151">
        <v>3015.6524562339955</v>
      </c>
      <c r="AZ207" s="151">
        <v>44.626015761446276</v>
      </c>
      <c r="BA207" s="149" t="s">
        <v>5485</v>
      </c>
      <c r="BB207" s="149"/>
      <c r="BC207" s="149" t="s">
        <v>60</v>
      </c>
      <c r="BD207" s="149" t="s">
        <v>4214</v>
      </c>
      <c r="BE207" s="149" t="s">
        <v>4214</v>
      </c>
      <c r="BF207" s="149" t="s">
        <v>4214</v>
      </c>
    </row>
    <row r="208" spans="2:58" ht="11.25" customHeight="1" x14ac:dyDescent="0.35">
      <c r="B208" s="104">
        <v>169</v>
      </c>
      <c r="C208" s="105" t="s">
        <v>842</v>
      </c>
      <c r="D208" s="98" t="str">
        <f>IF(C208="","",IFERROR(MATCH(C208,$R240:V240,0),"NO"))</f>
        <v>NO</v>
      </c>
      <c r="E208" s="106">
        <v>1</v>
      </c>
      <c r="F208" s="107" t="str">
        <f t="shared" si="21"/>
        <v>Sushi Yama AB</v>
      </c>
      <c r="G208" s="108"/>
      <c r="H208" s="104">
        <f t="shared" si="28"/>
        <v>19930141</v>
      </c>
      <c r="I208" s="109" t="str">
        <f t="shared" si="22"/>
        <v>IQ657923676</v>
      </c>
      <c r="J208" s="109" t="str">
        <f t="shared" si="23"/>
        <v/>
      </c>
      <c r="K208" s="109" t="str">
        <f t="shared" si="24"/>
        <v>Sweden</v>
      </c>
      <c r="L208" s="110">
        <f t="shared" si="27"/>
        <v>618.56139484199991</v>
      </c>
      <c r="M208" s="110">
        <f t="shared" si="25"/>
        <v>2004.31682038958</v>
      </c>
      <c r="N208" s="110">
        <f t="shared" si="26"/>
        <v>-57.779732744222834</v>
      </c>
      <c r="P208" s="36">
        <v>137</v>
      </c>
      <c r="Q208" s="118"/>
      <c r="R208" s="149" t="s">
        <v>3080</v>
      </c>
      <c r="S208" s="149" t="s">
        <v>5486</v>
      </c>
      <c r="T208" s="149" t="s">
        <v>5487</v>
      </c>
      <c r="U208" s="149" t="s">
        <v>5488</v>
      </c>
      <c r="V208" s="149" t="s">
        <v>5489</v>
      </c>
      <c r="W208" s="118" t="str">
        <f>IF(C176="","",_xll.SNL.Clients.Office.Excel.Functions.SPGRANGEV(C176,"SP_COMPANY_ID_QUICK_MATCH","5","Options:Dir=A"))</f>
        <v>SPGRANGEV</v>
      </c>
      <c r="X208" s="149">
        <v>13939390</v>
      </c>
      <c r="Y208" s="149">
        <v>113219301</v>
      </c>
      <c r="Z208" s="149">
        <v>100476082</v>
      </c>
      <c r="AA208" s="149">
        <v>24341125</v>
      </c>
      <c r="AB208" s="149">
        <v>23542571</v>
      </c>
      <c r="AC208" s="149" t="s">
        <v>5490</v>
      </c>
      <c r="AD208" s="149"/>
      <c r="AE208" s="149" t="s">
        <v>74</v>
      </c>
      <c r="AF208" s="151">
        <v>21439.94923174</v>
      </c>
      <c r="AG208" s="151">
        <v>14004.105963273636</v>
      </c>
      <c r="AH208" s="151">
        <v>-2296.6125034890088</v>
      </c>
      <c r="AI208" s="149" t="s">
        <v>5491</v>
      </c>
      <c r="AJ208" s="149"/>
      <c r="AK208" s="149" t="s">
        <v>74</v>
      </c>
      <c r="AL208" s="151">
        <v>89592.03730294999</v>
      </c>
      <c r="AM208" s="151">
        <v>31076.863373150663</v>
      </c>
      <c r="AN208" s="151">
        <v>-10013.328474158072</v>
      </c>
      <c r="AO208" s="149" t="s">
        <v>5492</v>
      </c>
      <c r="AP208" s="149"/>
      <c r="AQ208" s="149" t="s">
        <v>74</v>
      </c>
      <c r="AR208" s="151">
        <v>91380.736153004997</v>
      </c>
      <c r="AS208" s="151">
        <v>31076.863373150663</v>
      </c>
      <c r="AT208" s="151">
        <v>-10054.17385610374</v>
      </c>
      <c r="AU208" s="149" t="s">
        <v>5493</v>
      </c>
      <c r="AV208" s="149"/>
      <c r="AW208" s="149" t="s">
        <v>74</v>
      </c>
      <c r="AX208" s="151">
        <v>55.420149634000005</v>
      </c>
      <c r="AY208" s="151">
        <v>156.80676692142418</v>
      </c>
      <c r="AZ208" s="151">
        <v>3.5776724784520821</v>
      </c>
      <c r="BA208" s="149" t="s">
        <v>5494</v>
      </c>
      <c r="BB208" s="149"/>
      <c r="BC208" s="149" t="s">
        <v>115</v>
      </c>
      <c r="BD208" s="151">
        <v>105.23399999999999</v>
      </c>
      <c r="BE208" s="149" t="s">
        <v>4214</v>
      </c>
      <c r="BF208" s="149" t="s">
        <v>4214</v>
      </c>
    </row>
    <row r="209" spans="2:58" ht="11.25" customHeight="1" x14ac:dyDescent="0.35">
      <c r="B209" s="104">
        <v>170</v>
      </c>
      <c r="C209" s="105" t="s">
        <v>1153</v>
      </c>
      <c r="D209" s="98">
        <f>IF(C209="","",IFERROR(MATCH(C209,$R241:V241,0),"NO"))</f>
        <v>1</v>
      </c>
      <c r="E209" s="106">
        <v>1</v>
      </c>
      <c r="F209" s="107" t="str">
        <f t="shared" si="21"/>
        <v>Epic Autokoulu Oy</v>
      </c>
      <c r="G209" s="108"/>
      <c r="H209" s="104">
        <f t="shared" si="28"/>
        <v>13349603</v>
      </c>
      <c r="I209" s="109" t="str">
        <f t="shared" si="22"/>
        <v>IQ589507532</v>
      </c>
      <c r="J209" s="109" t="str">
        <f t="shared" si="23"/>
        <v/>
      </c>
      <c r="K209" s="109" t="str">
        <f t="shared" si="24"/>
        <v>Finland</v>
      </c>
      <c r="L209" s="110">
        <f t="shared" si="27"/>
        <v>8125</v>
      </c>
      <c r="M209" s="110">
        <f t="shared" si="25"/>
        <v>13038</v>
      </c>
      <c r="N209" s="110">
        <f t="shared" si="26"/>
        <v>-438</v>
      </c>
      <c r="P209" s="36">
        <v>138</v>
      </c>
      <c r="Q209" s="118"/>
      <c r="R209" s="149" t="s">
        <v>3153</v>
      </c>
      <c r="S209" s="149" t="s">
        <v>5495</v>
      </c>
      <c r="T209" s="149" t="s">
        <v>5496</v>
      </c>
      <c r="U209" s="149" t="s">
        <v>5497</v>
      </c>
      <c r="V209" s="149" t="s">
        <v>5498</v>
      </c>
      <c r="W209" s="118" t="str">
        <f>IF(C177="","",_xll.SNL.Clients.Office.Excel.Functions.SPGRANGEV(C177,"SP_COMPANY_ID_QUICK_MATCH","5","Options:Dir=A"))</f>
        <v>SPGRANGEV</v>
      </c>
      <c r="X209" s="149">
        <v>14283736</v>
      </c>
      <c r="Y209" s="149">
        <v>28488741</v>
      </c>
      <c r="Z209" s="149">
        <v>24080735</v>
      </c>
      <c r="AA209" s="149">
        <v>100082569</v>
      </c>
      <c r="AB209" s="149">
        <v>24194778</v>
      </c>
      <c r="AC209" s="149" t="s">
        <v>5499</v>
      </c>
      <c r="AD209" s="149"/>
      <c r="AE209" s="149" t="s">
        <v>74</v>
      </c>
      <c r="AF209" s="151">
        <v>4707.7173350459998</v>
      </c>
      <c r="AG209" s="151">
        <v>9168.7281033324907</v>
      </c>
      <c r="AH209" s="151">
        <v>83.97931997462139</v>
      </c>
      <c r="AI209" s="149" t="s">
        <v>5500</v>
      </c>
      <c r="AJ209" s="149"/>
      <c r="AK209" s="149" t="s">
        <v>74</v>
      </c>
      <c r="AL209" s="151">
        <v>56.205028515999999</v>
      </c>
      <c r="AM209" s="149" t="s">
        <v>4214</v>
      </c>
      <c r="AN209" s="151">
        <v>1.4868768588359031</v>
      </c>
      <c r="AO209" s="149" t="s">
        <v>5501</v>
      </c>
      <c r="AP209" s="149"/>
      <c r="AQ209" s="149" t="s">
        <v>74</v>
      </c>
      <c r="AR209" s="151">
        <v>6549.7185947829994</v>
      </c>
      <c r="AS209" s="151">
        <v>14341.102230161561</v>
      </c>
      <c r="AT209" s="151">
        <v>-13.119501695610911</v>
      </c>
      <c r="AU209" s="149" t="s">
        <v>5502</v>
      </c>
      <c r="AV209" s="149"/>
      <c r="AW209" s="149" t="s">
        <v>74</v>
      </c>
      <c r="AX209" s="151">
        <v>22822.383473499998</v>
      </c>
      <c r="AY209" s="151">
        <v>492.59355699787102</v>
      </c>
      <c r="AZ209" s="151">
        <v>50.553813200420706</v>
      </c>
      <c r="BA209" s="149" t="s">
        <v>5503</v>
      </c>
      <c r="BB209" s="149"/>
      <c r="BC209" s="149" t="s">
        <v>74</v>
      </c>
      <c r="BD209" s="151">
        <v>933.7540374109999</v>
      </c>
      <c r="BE209" s="151">
        <v>1367.4893934058439</v>
      </c>
      <c r="BF209" s="151">
        <v>6.5597508478054554</v>
      </c>
    </row>
    <row r="210" spans="2:58" ht="11.25" customHeight="1" x14ac:dyDescent="0.35">
      <c r="B210" s="104">
        <v>171</v>
      </c>
      <c r="C210" s="105" t="s">
        <v>3554</v>
      </c>
      <c r="D210" s="98">
        <f>IF(C210="","",IFERROR(MATCH(C210,$R242:V242,0),"NO"))</f>
        <v>1</v>
      </c>
      <c r="E210" s="106">
        <v>1</v>
      </c>
      <c r="F210" s="107" t="str">
        <f t="shared" si="21"/>
        <v>Sensebit AB</v>
      </c>
      <c r="G210" s="108"/>
      <c r="H210" s="104">
        <f t="shared" si="28"/>
        <v>14281100</v>
      </c>
      <c r="I210" s="109" t="str">
        <f t="shared" si="22"/>
        <v>IQ606121906</v>
      </c>
      <c r="J210" s="109" t="str">
        <f t="shared" si="23"/>
        <v/>
      </c>
      <c r="K210" s="109" t="str">
        <f t="shared" si="24"/>
        <v>Sweden</v>
      </c>
      <c r="L210" s="110">
        <f t="shared" si="27"/>
        <v>1789.2224993889999</v>
      </c>
      <c r="M210" s="110">
        <f t="shared" si="25"/>
        <v>1214.6909303242956</v>
      </c>
      <c r="N210" s="110">
        <f t="shared" si="26"/>
        <v>112.91517792689123</v>
      </c>
      <c r="P210" s="36">
        <v>139</v>
      </c>
      <c r="Q210" s="118"/>
      <c r="R210" s="149" t="s">
        <v>5504</v>
      </c>
      <c r="S210" s="149" t="s">
        <v>5505</v>
      </c>
      <c r="T210" s="149" t="s">
        <v>5506</v>
      </c>
      <c r="U210" s="149" t="s">
        <v>5507</v>
      </c>
      <c r="V210" s="149" t="s">
        <v>5508</v>
      </c>
      <c r="W210" s="118" t="str">
        <f>IF(C178="","",_xll.SNL.Clients.Office.Excel.Functions.SPGRANGEV(C178,"SP_COMPANY_ID_QUICK_MATCH","5","Options:Dir=A"))</f>
        <v>SPGRANGEV</v>
      </c>
      <c r="X210" s="149">
        <v>4407542</v>
      </c>
      <c r="Y210" s="149">
        <v>4995239</v>
      </c>
      <c r="Z210" s="149">
        <v>4995112</v>
      </c>
      <c r="AA210" s="149">
        <v>4995248</v>
      </c>
      <c r="AB210" s="149">
        <v>4995055</v>
      </c>
      <c r="AC210" s="149" t="s">
        <v>5509</v>
      </c>
      <c r="AD210" s="149" t="s">
        <v>5510</v>
      </c>
      <c r="AE210" s="149" t="s">
        <v>4228</v>
      </c>
      <c r="AF210" s="151">
        <v>963550.93119999999</v>
      </c>
      <c r="AG210" s="151">
        <v>1046145.8670183192</v>
      </c>
      <c r="AH210" s="151">
        <v>33212.02189809156</v>
      </c>
      <c r="AI210" s="149" t="s">
        <v>5511</v>
      </c>
      <c r="AJ210" s="149" t="s">
        <v>5512</v>
      </c>
      <c r="AK210" s="149" t="s">
        <v>986</v>
      </c>
      <c r="AL210" s="151">
        <v>2982330</v>
      </c>
      <c r="AM210" s="151">
        <v>3271004</v>
      </c>
      <c r="AN210" s="151">
        <v>53919</v>
      </c>
      <c r="AO210" s="149" t="s">
        <v>5513</v>
      </c>
      <c r="AP210" s="149" t="s">
        <v>5514</v>
      </c>
      <c r="AQ210" s="149" t="s">
        <v>3103</v>
      </c>
      <c r="AR210" s="151">
        <v>5310116.5261880402</v>
      </c>
      <c r="AS210" s="151">
        <v>6905223.3327038502</v>
      </c>
      <c r="AT210" s="151">
        <v>204970.57219348763</v>
      </c>
      <c r="AU210" s="149" t="s">
        <v>5515</v>
      </c>
      <c r="AV210" s="149" t="s">
        <v>5516</v>
      </c>
      <c r="AW210" s="149" t="s">
        <v>4318</v>
      </c>
      <c r="AX210" s="151">
        <v>237262.36216740299</v>
      </c>
      <c r="AY210" s="151">
        <v>476844.51369353721</v>
      </c>
      <c r="AZ210" s="151">
        <v>778.94245688394108</v>
      </c>
      <c r="BA210" s="149" t="s">
        <v>5517</v>
      </c>
      <c r="BB210" s="149" t="s">
        <v>5518</v>
      </c>
      <c r="BC210" s="149" t="s">
        <v>3103</v>
      </c>
      <c r="BD210" s="151">
        <v>21474.876075479999</v>
      </c>
      <c r="BE210" s="151">
        <v>5704.5844979045814</v>
      </c>
      <c r="BF210" s="151">
        <v>-3639.3357917025346</v>
      </c>
    </row>
    <row r="211" spans="2:58" ht="11.25" customHeight="1" x14ac:dyDescent="0.35">
      <c r="B211" s="104">
        <v>172</v>
      </c>
      <c r="C211" s="105" t="s">
        <v>3848</v>
      </c>
      <c r="D211" s="98">
        <f>IF(C211="","",IFERROR(MATCH(C211,$R243:V243,0),"NO"))</f>
        <v>1</v>
      </c>
      <c r="E211" s="106">
        <v>1</v>
      </c>
      <c r="F211" s="107" t="str">
        <f t="shared" si="21"/>
        <v>Klinikk for Alle AS</v>
      </c>
      <c r="G211" s="108"/>
      <c r="H211" s="104">
        <f t="shared" si="28"/>
        <v>5447210</v>
      </c>
      <c r="I211" s="109" t="str">
        <f t="shared" si="22"/>
        <v>IQ223196560</v>
      </c>
      <c r="J211" s="109" t="str">
        <f t="shared" si="23"/>
        <v/>
      </c>
      <c r="K211" s="109" t="str">
        <f t="shared" si="24"/>
        <v>Norway</v>
      </c>
      <c r="L211" s="110">
        <f t="shared" si="27"/>
        <v>7871.0954941399996</v>
      </c>
      <c r="M211" s="110">
        <f t="shared" si="25"/>
        <v>25263.385327551561</v>
      </c>
      <c r="N211" s="110">
        <f t="shared" si="26"/>
        <v>-131.23563472288211</v>
      </c>
      <c r="P211" s="36">
        <v>140</v>
      </c>
      <c r="Q211" s="118"/>
      <c r="R211" s="149" t="s">
        <v>545</v>
      </c>
      <c r="S211" s="149" t="s">
        <v>5519</v>
      </c>
      <c r="T211" s="149" t="s">
        <v>5520</v>
      </c>
      <c r="U211" s="149"/>
      <c r="V211" s="149"/>
      <c r="W211" s="118" t="str">
        <f>IF(C179="","",_xll.SNL.Clients.Office.Excel.Functions.SPGRANGEV(C179,"SP_COMPANY_ID_QUICK_MATCH","5","Options:Dir=A"))</f>
        <v>SPGRANGEV</v>
      </c>
      <c r="X211" s="149">
        <v>10527195</v>
      </c>
      <c r="Y211" s="149">
        <v>103295444</v>
      </c>
      <c r="Z211" s="149">
        <v>22531122</v>
      </c>
      <c r="AA211" s="149"/>
      <c r="AB211" s="149"/>
      <c r="AC211" s="149" t="s">
        <v>5521</v>
      </c>
      <c r="AD211" s="149"/>
      <c r="AE211" s="149" t="s">
        <v>74</v>
      </c>
      <c r="AF211" s="151">
        <v>7547.2705760529998</v>
      </c>
      <c r="AG211" s="151">
        <v>7153.4520312041677</v>
      </c>
      <c r="AH211" s="151">
        <v>-843.67142237241899</v>
      </c>
      <c r="AI211" s="149" t="s">
        <v>5522</v>
      </c>
      <c r="AJ211" s="149"/>
      <c r="AK211" s="149" t="s">
        <v>4266</v>
      </c>
      <c r="AL211" s="151">
        <v>236.82005303891401</v>
      </c>
      <c r="AM211" s="149" t="s">
        <v>4214</v>
      </c>
      <c r="AN211" s="149" t="s">
        <v>4214</v>
      </c>
      <c r="AO211" s="149" t="s">
        <v>5523</v>
      </c>
      <c r="AP211" s="149"/>
      <c r="AQ211" s="149" t="s">
        <v>128</v>
      </c>
      <c r="AR211" s="151">
        <v>1230.8340000000001</v>
      </c>
      <c r="AS211" s="149" t="s">
        <v>4214</v>
      </c>
      <c r="AT211" s="149" t="s">
        <v>4214</v>
      </c>
      <c r="AU211" s="149"/>
      <c r="AV211" s="149"/>
      <c r="AW211" s="149"/>
      <c r="AX211" s="149"/>
      <c r="AY211" s="149"/>
      <c r="AZ211" s="149"/>
      <c r="BA211" s="149"/>
      <c r="BB211" s="149"/>
      <c r="BC211" s="149"/>
      <c r="BD211" s="149"/>
      <c r="BE211" s="149"/>
      <c r="BF211" s="149"/>
    </row>
    <row r="212" spans="2:58" ht="11.25" customHeight="1" x14ac:dyDescent="0.35">
      <c r="B212" s="104">
        <v>173</v>
      </c>
      <c r="C212" s="105" t="s">
        <v>1508</v>
      </c>
      <c r="D212" s="98">
        <f>IF(C212="","",IFERROR(MATCH(C212,$R244:V244,0),"NO"))</f>
        <v>1</v>
      </c>
      <c r="E212" s="106">
        <v>1</v>
      </c>
      <c r="F212" s="107" t="str">
        <f t="shared" si="21"/>
        <v>Vema Lift Oy</v>
      </c>
      <c r="G212" s="108"/>
      <c r="H212" s="104">
        <f t="shared" si="28"/>
        <v>7892458</v>
      </c>
      <c r="I212" s="109" t="str">
        <f t="shared" si="22"/>
        <v>IQ53025699</v>
      </c>
      <c r="J212" s="109" t="str">
        <f t="shared" si="23"/>
        <v/>
      </c>
      <c r="K212" s="109" t="str">
        <f t="shared" si="24"/>
        <v>Finland</v>
      </c>
      <c r="L212" s="110">
        <f t="shared" si="27"/>
        <v>11080</v>
      </c>
      <c r="M212" s="110">
        <f t="shared" si="25"/>
        <v>12000</v>
      </c>
      <c r="N212" s="110">
        <f t="shared" si="26"/>
        <v>-592</v>
      </c>
      <c r="P212" s="36">
        <v>141</v>
      </c>
      <c r="Q212" s="118"/>
      <c r="R212" s="149" t="s">
        <v>203</v>
      </c>
      <c r="S212" s="149" t="s">
        <v>5524</v>
      </c>
      <c r="T212" s="149" t="s">
        <v>5525</v>
      </c>
      <c r="U212" s="149" t="s">
        <v>5526</v>
      </c>
      <c r="V212" s="149" t="s">
        <v>5527</v>
      </c>
      <c r="W212" s="118" t="str">
        <f>IF(C180="","",_xll.SNL.Clients.Office.Excel.Functions.SPGRANGEV(C180,"SP_COMPANY_ID_QUICK_MATCH","5","Options:Dir=A"))</f>
        <v>SPGRANGEV</v>
      </c>
      <c r="X212" s="149">
        <v>6924806</v>
      </c>
      <c r="Y212" s="149">
        <v>10365279</v>
      </c>
      <c r="Z212" s="149">
        <v>8302423</v>
      </c>
      <c r="AA212" s="149">
        <v>12416583</v>
      </c>
      <c r="AB212" s="149">
        <v>8094995</v>
      </c>
      <c r="AC212" s="149" t="s">
        <v>5528</v>
      </c>
      <c r="AD212" s="149"/>
      <c r="AE212" s="149" t="s">
        <v>204</v>
      </c>
      <c r="AF212" s="151">
        <v>65350</v>
      </c>
      <c r="AG212" s="151">
        <v>9368</v>
      </c>
      <c r="AH212" s="151">
        <v>-216</v>
      </c>
      <c r="AI212" s="149" t="s">
        <v>5529</v>
      </c>
      <c r="AJ212" s="149"/>
      <c r="AK212" s="149" t="s">
        <v>204</v>
      </c>
      <c r="AL212" s="151" t="s">
        <v>4214</v>
      </c>
      <c r="AM212" s="151" t="s">
        <v>4214</v>
      </c>
      <c r="AN212" s="151" t="s">
        <v>4214</v>
      </c>
      <c r="AO212" s="149" t="s">
        <v>5530</v>
      </c>
      <c r="AP212" s="149"/>
      <c r="AQ212" s="149" t="s">
        <v>204</v>
      </c>
      <c r="AR212" s="151">
        <v>12973</v>
      </c>
      <c r="AS212" s="151">
        <v>34518</v>
      </c>
      <c r="AT212" s="151">
        <v>161</v>
      </c>
      <c r="AU212" s="149" t="s">
        <v>5531</v>
      </c>
      <c r="AV212" s="149"/>
      <c r="AW212" s="149" t="s">
        <v>204</v>
      </c>
      <c r="AX212" s="151">
        <v>39847</v>
      </c>
      <c r="AY212" s="151">
        <v>79100</v>
      </c>
      <c r="AZ212" s="151">
        <v>4184</v>
      </c>
      <c r="BA212" s="149" t="s">
        <v>5532</v>
      </c>
      <c r="BB212" s="149"/>
      <c r="BC212" s="149" t="s">
        <v>204</v>
      </c>
      <c r="BD212" s="151">
        <v>1967</v>
      </c>
      <c r="BE212" s="151">
        <v>4070</v>
      </c>
      <c r="BF212" s="151">
        <v>28</v>
      </c>
    </row>
    <row r="213" spans="2:58" ht="11.25" customHeight="1" x14ac:dyDescent="0.35">
      <c r="B213" s="104">
        <v>174</v>
      </c>
      <c r="C213" s="105" t="s">
        <v>3853</v>
      </c>
      <c r="D213" s="98">
        <f>IF(C213="","",IFERROR(MATCH(C213,$R245:V245,0),"NO"))</f>
        <v>1</v>
      </c>
      <c r="E213" s="106">
        <v>1</v>
      </c>
      <c r="F213" s="107" t="str">
        <f t="shared" si="21"/>
        <v>Danelec Marine A/S</v>
      </c>
      <c r="G213" s="108"/>
      <c r="H213" s="104">
        <f t="shared" si="28"/>
        <v>5112599</v>
      </c>
      <c r="I213" s="109" t="str">
        <f t="shared" si="22"/>
        <v>IQ29734251</v>
      </c>
      <c r="J213" s="109" t="str">
        <f t="shared" si="23"/>
        <v/>
      </c>
      <c r="K213" s="109" t="str">
        <f t="shared" si="24"/>
        <v>Denmark</v>
      </c>
      <c r="L213" s="110">
        <f t="shared" si="27"/>
        <v>39281.033504016006</v>
      </c>
      <c r="M213" s="110">
        <f t="shared" si="25"/>
        <v>44298.304681232643</v>
      </c>
      <c r="N213" s="110">
        <f t="shared" si="26"/>
        <v>2333.7695777146373</v>
      </c>
      <c r="P213" s="36">
        <v>142</v>
      </c>
      <c r="Q213" s="118"/>
      <c r="R213" s="149" t="s">
        <v>2213</v>
      </c>
      <c r="S213" s="149" t="s">
        <v>5533</v>
      </c>
      <c r="T213" s="149" t="s">
        <v>5534</v>
      </c>
      <c r="U213" s="149" t="s">
        <v>5535</v>
      </c>
      <c r="V213" s="149" t="s">
        <v>5536</v>
      </c>
      <c r="W213" s="118" t="str">
        <f>IF(C181="","",_xll.SNL.Clients.Office.Excel.Functions.SPGRANGEV(C181,"SP_COMPANY_ID_QUICK_MATCH","5","Options:Dir=A"))</f>
        <v>SPGRANGEV</v>
      </c>
      <c r="X213" s="149">
        <v>24033402</v>
      </c>
      <c r="Y213" s="149">
        <v>99891232</v>
      </c>
      <c r="Z213" s="149">
        <v>26332669</v>
      </c>
      <c r="AA213" s="149">
        <v>20474064</v>
      </c>
      <c r="AB213" s="149">
        <v>63349606</v>
      </c>
      <c r="AC213" s="149" t="s">
        <v>5537</v>
      </c>
      <c r="AD213" s="149"/>
      <c r="AE213" s="149" t="s">
        <v>74</v>
      </c>
      <c r="AF213" s="151">
        <v>6049.8953054799995</v>
      </c>
      <c r="AG213" s="151">
        <v>14069.178691683866</v>
      </c>
      <c r="AH213" s="151">
        <v>4210.7478008786402</v>
      </c>
      <c r="AI213" s="149" t="s">
        <v>5538</v>
      </c>
      <c r="AJ213" s="149"/>
      <c r="AK213" s="149" t="s">
        <v>986</v>
      </c>
      <c r="AL213" s="151">
        <v>238.34700000000001</v>
      </c>
      <c r="AM213" s="151">
        <v>342.33499999999998</v>
      </c>
      <c r="AN213" s="151">
        <v>3.0369999999999999</v>
      </c>
      <c r="AO213" s="149" t="s">
        <v>5539</v>
      </c>
      <c r="AP213" s="149"/>
      <c r="AQ213" s="149" t="s">
        <v>1336</v>
      </c>
      <c r="AR213" s="149" t="s">
        <v>4214</v>
      </c>
      <c r="AS213" s="149" t="s">
        <v>4214</v>
      </c>
      <c r="AT213" s="149" t="s">
        <v>4214</v>
      </c>
      <c r="AU213" s="149" t="s">
        <v>5540</v>
      </c>
      <c r="AV213" s="149"/>
      <c r="AW213" s="149" t="s">
        <v>986</v>
      </c>
      <c r="AX213" s="151">
        <v>397.62799999999999</v>
      </c>
      <c r="AY213" s="151">
        <v>542.37900000000002</v>
      </c>
      <c r="AZ213" s="151">
        <v>2.4969999999999999</v>
      </c>
      <c r="BA213" s="149" t="s">
        <v>5541</v>
      </c>
      <c r="BB213" s="149"/>
      <c r="BC213" s="149" t="s">
        <v>986</v>
      </c>
      <c r="BD213" s="149" t="s">
        <v>4214</v>
      </c>
      <c r="BE213" s="149" t="s">
        <v>4214</v>
      </c>
      <c r="BF213" s="149" t="s">
        <v>4214</v>
      </c>
    </row>
    <row r="214" spans="2:58" ht="11.25" customHeight="1" x14ac:dyDescent="0.35">
      <c r="B214" s="104">
        <v>175</v>
      </c>
      <c r="C214" s="105" t="s">
        <v>1264</v>
      </c>
      <c r="D214" s="98" t="str">
        <f>IF(C214="","",IFERROR(MATCH(C214,$R246:V246,0),"NO"))</f>
        <v>NO</v>
      </c>
      <c r="E214" s="106">
        <v>1</v>
      </c>
      <c r="F214" s="107" t="str">
        <f t="shared" si="21"/>
        <v>Beths Beauty Center AS</v>
      </c>
      <c r="G214" s="108"/>
      <c r="H214" s="104">
        <f t="shared" si="28"/>
        <v>16171287</v>
      </c>
      <c r="I214" s="109" t="str">
        <f t="shared" si="22"/>
        <v>IQ591151391</v>
      </c>
      <c r="J214" s="109" t="str">
        <f t="shared" si="23"/>
        <v/>
      </c>
      <c r="K214" s="109" t="str">
        <f t="shared" si="24"/>
        <v>Norway</v>
      </c>
      <c r="L214" s="110">
        <f t="shared" si="27"/>
        <v>3657.8142553560001</v>
      </c>
      <c r="M214" s="110">
        <f t="shared" si="25"/>
        <v>10954.182138653123</v>
      </c>
      <c r="N214" s="110">
        <f t="shared" si="26"/>
        <v>1519.3481666758298</v>
      </c>
      <c r="P214" s="36">
        <v>143</v>
      </c>
      <c r="Q214" s="118"/>
      <c r="R214" s="149" t="s">
        <v>5542</v>
      </c>
      <c r="S214" s="149" t="s">
        <v>5543</v>
      </c>
      <c r="T214" s="149" t="s">
        <v>5544</v>
      </c>
      <c r="U214" s="149" t="s">
        <v>5545</v>
      </c>
      <c r="V214" s="149" t="s">
        <v>5546</v>
      </c>
      <c r="W214" s="118" t="str">
        <f>IF(C182="","",_xll.SNL.Clients.Office.Excel.Functions.SPGRANGEV(C182,"SP_COMPANY_ID_QUICK_MATCH","5","Options:Dir=A"))</f>
        <v>SPGRANGEV</v>
      </c>
      <c r="X214" s="149">
        <v>6261659</v>
      </c>
      <c r="Y214" s="149">
        <v>112306838</v>
      </c>
      <c r="Z214" s="149">
        <v>20078427</v>
      </c>
      <c r="AA214" s="149">
        <v>7424507</v>
      </c>
      <c r="AB214" s="149">
        <v>5298220</v>
      </c>
      <c r="AC214" s="149" t="s">
        <v>5547</v>
      </c>
      <c r="AD214" s="149"/>
      <c r="AE214" s="149" t="s">
        <v>104</v>
      </c>
      <c r="AF214" s="151">
        <v>8980.8348151570008</v>
      </c>
      <c r="AG214" s="151">
        <v>46.388615954738611</v>
      </c>
      <c r="AH214" s="151">
        <v>382.77311719878247</v>
      </c>
      <c r="AI214" s="149" t="s">
        <v>5548</v>
      </c>
      <c r="AJ214" s="149"/>
      <c r="AK214" s="149" t="s">
        <v>104</v>
      </c>
      <c r="AL214" s="151">
        <v>7974.7699926340001</v>
      </c>
      <c r="AM214" s="149" t="s">
        <v>4214</v>
      </c>
      <c r="AN214" s="151">
        <v>435.32900579490251</v>
      </c>
      <c r="AO214" s="149" t="s">
        <v>5549</v>
      </c>
      <c r="AP214" s="149"/>
      <c r="AQ214" s="149" t="s">
        <v>74</v>
      </c>
      <c r="AR214" s="151">
        <v>1649.9944148040001</v>
      </c>
      <c r="AS214" s="151">
        <v>6712.516569804262</v>
      </c>
      <c r="AT214" s="151">
        <v>-116.62975796977864</v>
      </c>
      <c r="AU214" s="149" t="s">
        <v>5550</v>
      </c>
      <c r="AV214" s="149"/>
      <c r="AW214" s="149" t="s">
        <v>986</v>
      </c>
      <c r="AX214" s="151">
        <v>2444.3330000000001</v>
      </c>
      <c r="AY214" s="151">
        <v>4471.723</v>
      </c>
      <c r="AZ214" s="151">
        <v>155.22999999999999</v>
      </c>
      <c r="BA214" s="149" t="s">
        <v>5551</v>
      </c>
      <c r="BB214" s="149"/>
      <c r="BC214" s="149" t="s">
        <v>986</v>
      </c>
      <c r="BD214" s="151">
        <v>16120.37</v>
      </c>
      <c r="BE214" s="151">
        <v>10609.563</v>
      </c>
      <c r="BF214" s="151">
        <v>-1086.6690000000001</v>
      </c>
    </row>
    <row r="215" spans="2:58" ht="11.25" customHeight="1" x14ac:dyDescent="0.35">
      <c r="B215" s="104">
        <v>176</v>
      </c>
      <c r="C215" s="105" t="s">
        <v>59</v>
      </c>
      <c r="D215" s="98">
        <f>IF(C215="","",IFERROR(MATCH(C215,$R247:V247,0),"NO"))</f>
        <v>1</v>
      </c>
      <c r="E215" s="106">
        <v>1</v>
      </c>
      <c r="F215" s="107" t="str">
        <f t="shared" si="21"/>
        <v>Beth’s Medispa AS</v>
      </c>
      <c r="G215" s="108"/>
      <c r="H215" s="104">
        <f t="shared" si="28"/>
        <v>26649056</v>
      </c>
      <c r="I215" s="109" t="str">
        <f t="shared" si="22"/>
        <v>IQ697408887</v>
      </c>
      <c r="J215" s="109" t="str">
        <f t="shared" si="23"/>
        <v/>
      </c>
      <c r="K215" s="109" t="str">
        <f t="shared" si="24"/>
        <v>Norway</v>
      </c>
      <c r="L215" s="110">
        <f t="shared" si="27"/>
        <v>1161.457837492</v>
      </c>
      <c r="M215" s="110">
        <f t="shared" si="25"/>
        <v>4136.4619272367936</v>
      </c>
      <c r="N215" s="110">
        <f t="shared" si="26"/>
        <v>457.43815770885197</v>
      </c>
      <c r="P215" s="36">
        <v>144</v>
      </c>
      <c r="Q215" s="118"/>
      <c r="R215" s="149" t="s">
        <v>5552</v>
      </c>
      <c r="S215" s="149" t="s">
        <v>5553</v>
      </c>
      <c r="T215" s="149" t="s">
        <v>5554</v>
      </c>
      <c r="U215" s="149" t="s">
        <v>5555</v>
      </c>
      <c r="V215" s="149" t="s">
        <v>5556</v>
      </c>
      <c r="W215" s="118" t="str">
        <f>IF(C183="","",_xll.SNL.Clients.Office.Excel.Functions.SPGRANGEV(C183,"SP_COMPANY_ID_QUICK_MATCH","5","Options:Dir=A"))</f>
        <v>SPGRANGEV</v>
      </c>
      <c r="X215" s="149">
        <v>25117839</v>
      </c>
      <c r="Y215" s="149">
        <v>4863408</v>
      </c>
      <c r="Z215" s="149">
        <v>7188076</v>
      </c>
      <c r="AA215" s="149">
        <v>6617988</v>
      </c>
      <c r="AB215" s="149">
        <v>7131983</v>
      </c>
      <c r="AC215" s="149" t="s">
        <v>5557</v>
      </c>
      <c r="AD215" s="149"/>
      <c r="AE215" s="149" t="s">
        <v>104</v>
      </c>
      <c r="AF215" s="151">
        <v>5845.0448725309998</v>
      </c>
      <c r="AG215" s="149" t="s">
        <v>4214</v>
      </c>
      <c r="AH215" s="151">
        <v>3337.4329969980004</v>
      </c>
      <c r="AI215" s="149" t="s">
        <v>5558</v>
      </c>
      <c r="AJ215" s="149" t="s">
        <v>5559</v>
      </c>
      <c r="AK215" s="149" t="s">
        <v>3103</v>
      </c>
      <c r="AL215" s="151">
        <v>302309.84931868798</v>
      </c>
      <c r="AM215" s="151">
        <v>5797.4845487200273</v>
      </c>
      <c r="AN215" s="151">
        <v>-8857.735457342098</v>
      </c>
      <c r="AO215" s="149" t="s">
        <v>5560</v>
      </c>
      <c r="AP215" s="149"/>
      <c r="AQ215" s="149" t="s">
        <v>104</v>
      </c>
      <c r="AR215" s="151">
        <v>210687.06230234998</v>
      </c>
      <c r="AS215" s="151">
        <v>258909.3650773757</v>
      </c>
      <c r="AT215" s="151">
        <v>35785.641852367189</v>
      </c>
      <c r="AU215" s="149" t="s">
        <v>5561</v>
      </c>
      <c r="AV215" s="149"/>
      <c r="AW215" s="149" t="s">
        <v>104</v>
      </c>
      <c r="AX215" s="151">
        <v>11736000</v>
      </c>
      <c r="AY215" s="151">
        <v>9674000</v>
      </c>
      <c r="AZ215" s="151">
        <v>370000</v>
      </c>
      <c r="BA215" s="149" t="s">
        <v>5562</v>
      </c>
      <c r="BB215" s="149"/>
      <c r="BC215" s="149" t="s">
        <v>104</v>
      </c>
      <c r="BD215" s="151">
        <v>12709.881778513238</v>
      </c>
      <c r="BE215" s="151">
        <v>4367.3176224871377</v>
      </c>
      <c r="BF215" s="151">
        <v>-1618.6195475954235</v>
      </c>
    </row>
    <row r="216" spans="2:58" ht="11.25" customHeight="1" x14ac:dyDescent="0.35">
      <c r="B216" s="104">
        <v>177</v>
      </c>
      <c r="C216" s="105" t="s">
        <v>3257</v>
      </c>
      <c r="D216" s="98">
        <f>IF(C216="","",IFERROR(MATCH(C216,$R248:V248,0),"NO"))</f>
        <v>1</v>
      </c>
      <c r="E216" s="106">
        <v>1</v>
      </c>
      <c r="F216" s="107" t="str">
        <f t="shared" si="21"/>
        <v>Link Logistics A/S</v>
      </c>
      <c r="G216" s="108"/>
      <c r="H216" s="104">
        <f t="shared" si="28"/>
        <v>7891316</v>
      </c>
      <c r="I216" s="109" t="str">
        <f t="shared" si="22"/>
        <v>IQ52849412</v>
      </c>
      <c r="J216" s="109" t="str">
        <f t="shared" si="23"/>
        <v/>
      </c>
      <c r="K216" s="109" t="str">
        <f t="shared" si="24"/>
        <v>Denmark</v>
      </c>
      <c r="L216" s="110">
        <f t="shared" si="27"/>
        <v>28972.199663187999</v>
      </c>
      <c r="M216" s="110">
        <f t="shared" si="25"/>
        <v>79863.097069568874</v>
      </c>
      <c r="N216" s="110">
        <f t="shared" si="26"/>
        <v>656.27825172961127</v>
      </c>
      <c r="P216" s="36">
        <v>145</v>
      </c>
      <c r="Q216" s="118"/>
      <c r="R216" s="149" t="s">
        <v>5563</v>
      </c>
      <c r="S216" s="149" t="s">
        <v>5564</v>
      </c>
      <c r="T216" s="149" t="s">
        <v>5565</v>
      </c>
      <c r="U216" s="149" t="s">
        <v>5566</v>
      </c>
      <c r="V216" s="149" t="s">
        <v>5567</v>
      </c>
      <c r="W216" s="118" t="str">
        <f>IF(C184="","",_xll.SNL.Clients.Office.Excel.Functions.SPGRANGEV(C184,"SP_COMPANY_ID_QUICK_MATCH","5","Options:Dir=A"))</f>
        <v>SPGRANGEV</v>
      </c>
      <c r="X216" s="149">
        <v>12681675</v>
      </c>
      <c r="Y216" s="149"/>
      <c r="Z216" s="149"/>
      <c r="AA216" s="149"/>
      <c r="AB216" s="149"/>
      <c r="AC216" s="149" t="s">
        <v>5568</v>
      </c>
      <c r="AD216" s="149"/>
      <c r="AE216" s="149" t="s">
        <v>74</v>
      </c>
      <c r="AF216" s="151">
        <v>6378.4852625649992</v>
      </c>
      <c r="AG216" s="151">
        <v>4947.9763328273366</v>
      </c>
      <c r="AH216" s="151">
        <v>669.53190319934345</v>
      </c>
      <c r="AI216" s="149"/>
      <c r="AJ216" s="149"/>
      <c r="AK216" s="149"/>
      <c r="AL216" s="149"/>
      <c r="AM216" s="149"/>
      <c r="AN216" s="149"/>
      <c r="AO216" s="149"/>
      <c r="AP216" s="149"/>
      <c r="AQ216" s="149"/>
      <c r="AR216" s="149"/>
      <c r="AS216" s="149"/>
      <c r="AT216" s="149"/>
      <c r="AU216" s="149"/>
      <c r="AV216" s="149"/>
      <c r="AW216" s="149"/>
      <c r="AX216" s="149"/>
      <c r="AY216" s="149"/>
      <c r="AZ216" s="149"/>
      <c r="BA216" s="149"/>
      <c r="BB216" s="149"/>
      <c r="BC216" s="149"/>
      <c r="BD216" s="149"/>
      <c r="BE216" s="149"/>
      <c r="BF216" s="149"/>
    </row>
    <row r="217" spans="2:58" ht="11.25" customHeight="1" x14ac:dyDescent="0.35">
      <c r="B217" s="104">
        <v>178</v>
      </c>
      <c r="C217" s="105" t="s">
        <v>3408</v>
      </c>
      <c r="D217" s="98">
        <f>IF(C217="","",IFERROR(MATCH(C217,$R249:V249,0),"NO"))</f>
        <v>1</v>
      </c>
      <c r="E217" s="106">
        <v>1</v>
      </c>
      <c r="F217" s="107" t="str">
        <f t="shared" si="21"/>
        <v>Mabtech AB</v>
      </c>
      <c r="G217" s="108"/>
      <c r="H217" s="104">
        <f t="shared" si="28"/>
        <v>5069484</v>
      </c>
      <c r="I217" s="109" t="str">
        <f t="shared" si="22"/>
        <v>IQ8401491</v>
      </c>
      <c r="J217" s="109" t="str">
        <f t="shared" si="23"/>
        <v/>
      </c>
      <c r="K217" s="109" t="str">
        <f t="shared" si="24"/>
        <v>Sweden</v>
      </c>
      <c r="L217" s="110">
        <f t="shared" si="27"/>
        <v>15183.125164440999</v>
      </c>
      <c r="M217" s="110">
        <f t="shared" si="25"/>
        <v>19475.812803789759</v>
      </c>
      <c r="N217" s="110">
        <f t="shared" si="26"/>
        <v>2404.2798807376553</v>
      </c>
      <c r="P217" s="36">
        <v>146</v>
      </c>
      <c r="Q217" s="118"/>
      <c r="R217" s="149" t="s">
        <v>1168</v>
      </c>
      <c r="S217" s="149"/>
      <c r="T217" s="149"/>
      <c r="U217" s="149"/>
      <c r="V217" s="149"/>
      <c r="W217" s="118" t="str">
        <f>IF(C185="","",_xll.SNL.Clients.Office.Excel.Functions.SPGRANGEV(C185,"SP_COMPANY_ID_QUICK_MATCH","5","Options:Dir=A"))</f>
        <v>SPGRANGEV</v>
      </c>
      <c r="X217" s="149">
        <v>5994571</v>
      </c>
      <c r="Y217" s="149"/>
      <c r="Z217" s="149"/>
      <c r="AA217" s="149"/>
      <c r="AB217" s="149"/>
      <c r="AC217" s="149" t="s">
        <v>5569</v>
      </c>
      <c r="AD217" s="149"/>
      <c r="AE217" s="149" t="s">
        <v>204</v>
      </c>
      <c r="AF217" s="151">
        <v>4261</v>
      </c>
      <c r="AG217" s="151">
        <v>17515</v>
      </c>
      <c r="AH217" s="151">
        <v>681</v>
      </c>
      <c r="AI217" s="149"/>
      <c r="AJ217" s="149"/>
      <c r="AK217" s="149"/>
      <c r="AL217" s="149"/>
      <c r="AM217" s="149"/>
      <c r="AN217" s="149"/>
      <c r="AO217" s="149"/>
      <c r="AP217" s="149"/>
      <c r="AQ217" s="149"/>
      <c r="AR217" s="149"/>
      <c r="AS217" s="149"/>
      <c r="AT217" s="149"/>
      <c r="AU217" s="149"/>
      <c r="AV217" s="149"/>
      <c r="AW217" s="149"/>
      <c r="AX217" s="149"/>
      <c r="AY217" s="149"/>
      <c r="AZ217" s="149"/>
      <c r="BA217" s="149"/>
      <c r="BB217" s="149"/>
      <c r="BC217" s="149"/>
      <c r="BD217" s="149"/>
      <c r="BE217" s="149"/>
      <c r="BF217" s="149"/>
    </row>
    <row r="218" spans="2:58" ht="11.25" customHeight="1" x14ac:dyDescent="0.35">
      <c r="B218" s="104">
        <v>179</v>
      </c>
      <c r="C218" s="105" t="s">
        <v>2442</v>
      </c>
      <c r="D218" s="98" t="str">
        <f>IF(C218="","",IFERROR(MATCH(C218,$R250:V250,0),"NO"))</f>
        <v>NO</v>
      </c>
      <c r="E218" s="106">
        <v>1</v>
      </c>
      <c r="F218" s="107" t="str">
        <f t="shared" si="21"/>
        <v>Funplays AB</v>
      </c>
      <c r="G218" s="108"/>
      <c r="H218" s="104">
        <f t="shared" si="28"/>
        <v>8773914</v>
      </c>
      <c r="I218" s="109" t="str">
        <f t="shared" si="22"/>
        <v>IQ318322883</v>
      </c>
      <c r="J218" s="109" t="str">
        <f t="shared" si="23"/>
        <v/>
      </c>
      <c r="K218" s="109" t="str">
        <f t="shared" si="24"/>
        <v>Sweden</v>
      </c>
      <c r="L218" s="110">
        <f t="shared" si="27"/>
        <v>8201.9810955350003</v>
      </c>
      <c r="M218" s="110">
        <f t="shared" si="25"/>
        <v>6486.0190126703537</v>
      </c>
      <c r="N218" s="110">
        <f t="shared" si="26"/>
        <v>8.7204633323075056E-2</v>
      </c>
      <c r="P218" s="36">
        <v>147</v>
      </c>
      <c r="Q218" s="118"/>
      <c r="R218" s="149" t="s">
        <v>3022</v>
      </c>
      <c r="S218" s="149" t="s">
        <v>5570</v>
      </c>
      <c r="T218" s="149" t="s">
        <v>5571</v>
      </c>
      <c r="U218" s="149" t="s">
        <v>5572</v>
      </c>
      <c r="V218" s="149"/>
      <c r="W218" s="118" t="str">
        <f>IF(C186="","",_xll.SNL.Clients.Office.Excel.Functions.SPGRANGEV(C186,"SP_COMPANY_ID_QUICK_MATCH","5","Options:Dir=A"))</f>
        <v>SPGRANGEV</v>
      </c>
      <c r="X218" s="149">
        <v>5684329</v>
      </c>
      <c r="Y218" s="149">
        <v>23971075</v>
      </c>
      <c r="Z218" s="149">
        <v>4245029</v>
      </c>
      <c r="AA218" s="149">
        <v>14879800</v>
      </c>
      <c r="AB218" s="149"/>
      <c r="AC218" s="149" t="s">
        <v>5573</v>
      </c>
      <c r="AD218" s="149"/>
      <c r="AE218" s="149" t="s">
        <v>74</v>
      </c>
      <c r="AF218" s="151">
        <v>11512.081508433999</v>
      </c>
      <c r="AG218" s="151">
        <v>13570.462700561377</v>
      </c>
      <c r="AH218" s="151">
        <v>-63.760778240669026</v>
      </c>
      <c r="AI218" s="149" t="s">
        <v>5574</v>
      </c>
      <c r="AJ218" s="149"/>
      <c r="AK218" s="149" t="s">
        <v>74</v>
      </c>
      <c r="AL218" s="151">
        <v>353.63785022799999</v>
      </c>
      <c r="AM218" s="151">
        <v>912.06775787887045</v>
      </c>
      <c r="AN218" s="151">
        <v>25.101979910935544</v>
      </c>
      <c r="AO218" s="149" t="s">
        <v>5575</v>
      </c>
      <c r="AP218" s="149"/>
      <c r="AQ218" s="149" t="s">
        <v>4228</v>
      </c>
      <c r="AR218" s="149" t="s">
        <v>4214</v>
      </c>
      <c r="AS218" s="149" t="s">
        <v>4214</v>
      </c>
      <c r="AT218" s="149" t="s">
        <v>4214</v>
      </c>
      <c r="AU218" s="149" t="s">
        <v>5576</v>
      </c>
      <c r="AV218" s="149"/>
      <c r="AW218" s="149" t="s">
        <v>4228</v>
      </c>
      <c r="AX218" s="149" t="s">
        <v>4214</v>
      </c>
      <c r="AY218" s="149" t="s">
        <v>4214</v>
      </c>
      <c r="AZ218" s="149" t="s">
        <v>4214</v>
      </c>
      <c r="BA218" s="149"/>
      <c r="BB218" s="149"/>
      <c r="BC218" s="149"/>
      <c r="BD218" s="149"/>
      <c r="BE218" s="149"/>
      <c r="BF218" s="149"/>
    </row>
    <row r="219" spans="2:58" ht="11.25" customHeight="1" x14ac:dyDescent="0.35">
      <c r="B219" s="104">
        <v>180</v>
      </c>
      <c r="C219" s="105" t="s">
        <v>1292</v>
      </c>
      <c r="D219" s="98">
        <f>IF(C219="","",IFERROR(MATCH(C219,$R251:V251,0),"NO"))</f>
        <v>1</v>
      </c>
      <c r="E219" s="106">
        <v>1</v>
      </c>
      <c r="F219" s="107" t="str">
        <f t="shared" si="21"/>
        <v>Ecraft Etima Oy Ab</v>
      </c>
      <c r="G219" s="108"/>
      <c r="H219" s="104">
        <f t="shared" si="28"/>
        <v>5711436</v>
      </c>
      <c r="I219" s="109" t="str">
        <f t="shared" si="22"/>
        <v>IQ381528862</v>
      </c>
      <c r="J219" s="109" t="str">
        <f t="shared" si="23"/>
        <v/>
      </c>
      <c r="K219" s="109" t="str">
        <f t="shared" si="24"/>
        <v>Finland</v>
      </c>
      <c r="L219" s="110">
        <f t="shared" si="27"/>
        <v>11832</v>
      </c>
      <c r="M219" s="110">
        <f t="shared" si="25"/>
        <v>16776</v>
      </c>
      <c r="N219" s="110">
        <f t="shared" si="26"/>
        <v>1627</v>
      </c>
      <c r="P219" s="36">
        <v>148</v>
      </c>
      <c r="Q219" s="118"/>
      <c r="R219" s="149" t="s">
        <v>5577</v>
      </c>
      <c r="S219" s="149" t="s">
        <v>5578</v>
      </c>
      <c r="T219" s="149" t="s">
        <v>5579</v>
      </c>
      <c r="U219" s="149" t="s">
        <v>5580</v>
      </c>
      <c r="V219" s="149" t="s">
        <v>5581</v>
      </c>
      <c r="W219" s="118" t="str">
        <f>IF(C187="","",_xll.SNL.Clients.Office.Excel.Functions.SPGRANGEV(C187,"SP_COMPANY_ID_QUICK_MATCH","5","Options:Dir=A"))</f>
        <v>SPGRANGEV</v>
      </c>
      <c r="X219" s="149">
        <v>7590155</v>
      </c>
      <c r="Y219" s="149"/>
      <c r="Z219" s="149"/>
      <c r="AA219" s="149"/>
      <c r="AB219" s="149"/>
      <c r="AC219" s="149" t="s">
        <v>5582</v>
      </c>
      <c r="AD219" s="149"/>
      <c r="AE219" s="149" t="s">
        <v>60</v>
      </c>
      <c r="AF219" s="151">
        <v>11436.546553552</v>
      </c>
      <c r="AG219" s="151">
        <v>20198.560185945247</v>
      </c>
      <c r="AH219" s="151">
        <v>2064.6626020498034</v>
      </c>
      <c r="AI219" s="149"/>
      <c r="AJ219" s="149"/>
      <c r="AK219" s="149"/>
      <c r="AL219" s="149"/>
      <c r="AM219" s="149"/>
      <c r="AN219" s="149"/>
      <c r="AO219" s="149"/>
      <c r="AP219" s="149"/>
      <c r="AQ219" s="149"/>
      <c r="AR219" s="149"/>
      <c r="AS219" s="149"/>
      <c r="AT219" s="149"/>
      <c r="AU219" s="149"/>
      <c r="AV219" s="149"/>
      <c r="AW219" s="149"/>
      <c r="AX219" s="149"/>
      <c r="AY219" s="149"/>
      <c r="AZ219" s="149"/>
      <c r="BA219" s="149"/>
      <c r="BB219" s="149"/>
      <c r="BC219" s="149"/>
      <c r="BD219" s="149"/>
      <c r="BE219" s="149"/>
      <c r="BF219" s="149"/>
    </row>
    <row r="220" spans="2:58" ht="11.25" customHeight="1" x14ac:dyDescent="0.35">
      <c r="B220" s="104">
        <v>181</v>
      </c>
      <c r="C220" s="105" t="s">
        <v>3450</v>
      </c>
      <c r="D220" s="98" t="str">
        <f>IF(C220="","",IFERROR(MATCH(C220,$R252:V252,0),"NO"))</f>
        <v>NO</v>
      </c>
      <c r="E220" s="106">
        <v>1</v>
      </c>
      <c r="F220" s="107" t="str">
        <f t="shared" si="21"/>
        <v>Foreship Oy</v>
      </c>
      <c r="G220" s="108"/>
      <c r="H220" s="104">
        <f t="shared" si="28"/>
        <v>6930260</v>
      </c>
      <c r="I220" s="109" t="str">
        <f t="shared" si="22"/>
        <v>IQ223311027</v>
      </c>
      <c r="J220" s="109" t="str">
        <f t="shared" si="23"/>
        <v/>
      </c>
      <c r="K220" s="109" t="str">
        <f t="shared" si="24"/>
        <v>Finland</v>
      </c>
      <c r="L220" s="110">
        <f t="shared" si="27"/>
        <v>8013</v>
      </c>
      <c r="M220" s="110">
        <f t="shared" si="25"/>
        <v>12380</v>
      </c>
      <c r="N220" s="110">
        <f t="shared" si="26"/>
        <v>-1</v>
      </c>
      <c r="P220" s="36">
        <v>149</v>
      </c>
      <c r="Q220" s="118"/>
      <c r="R220" s="149" t="s">
        <v>1899</v>
      </c>
      <c r="S220" s="149" t="s">
        <v>5583</v>
      </c>
      <c r="T220" s="149" t="s">
        <v>5584</v>
      </c>
      <c r="U220" s="149" t="s">
        <v>5585</v>
      </c>
      <c r="V220" s="149" t="s">
        <v>5586</v>
      </c>
      <c r="W220" s="118" t="str">
        <f>IF(C188="","",_xll.SNL.Clients.Office.Excel.Functions.SPGRANGEV(C188,"SP_COMPANY_ID_QUICK_MATCH","5","Options:Dir=A"))</f>
        <v>SPGRANGEV</v>
      </c>
      <c r="X220" s="149">
        <v>5706301</v>
      </c>
      <c r="Y220" s="149">
        <v>111529826</v>
      </c>
      <c r="Z220" s="149">
        <v>12403669</v>
      </c>
      <c r="AA220" s="149">
        <v>13129527</v>
      </c>
      <c r="AB220" s="149">
        <v>4995016</v>
      </c>
      <c r="AC220" s="149" t="s">
        <v>5587</v>
      </c>
      <c r="AD220" s="149"/>
      <c r="AE220" s="149" t="s">
        <v>60</v>
      </c>
      <c r="AF220" s="151">
        <v>78219.273551419989</v>
      </c>
      <c r="AG220" s="151">
        <v>67279.200924114441</v>
      </c>
      <c r="AH220" s="151">
        <v>4686.5489182246856</v>
      </c>
      <c r="AI220" s="149" t="s">
        <v>5588</v>
      </c>
      <c r="AJ220" s="149"/>
      <c r="AK220" s="149" t="s">
        <v>104</v>
      </c>
      <c r="AL220" s="151">
        <v>166.671807863</v>
      </c>
      <c r="AM220" s="149" t="s">
        <v>4214</v>
      </c>
      <c r="AN220" s="151">
        <v>15.150039314697869</v>
      </c>
      <c r="AO220" s="149" t="s">
        <v>5589</v>
      </c>
      <c r="AP220" s="149"/>
      <c r="AQ220" s="149" t="s">
        <v>74</v>
      </c>
      <c r="AR220" s="151">
        <v>2075.135035753</v>
      </c>
      <c r="AS220" s="151">
        <v>11723.849105231822</v>
      </c>
      <c r="AT220" s="151">
        <v>368.22068092347956</v>
      </c>
      <c r="AU220" s="149" t="s">
        <v>5590</v>
      </c>
      <c r="AV220" s="149"/>
      <c r="AW220" s="149" t="s">
        <v>74</v>
      </c>
      <c r="AX220" s="151">
        <v>1463.1951097589999</v>
      </c>
      <c r="AY220" s="151">
        <v>5743.3433968320251</v>
      </c>
      <c r="AZ220" s="151">
        <v>23.930964076323331</v>
      </c>
      <c r="BA220" s="149" t="s">
        <v>5591</v>
      </c>
      <c r="BB220" s="149" t="s">
        <v>5592</v>
      </c>
      <c r="BC220" s="149" t="s">
        <v>5593</v>
      </c>
      <c r="BD220" s="151">
        <v>1445308.0447</v>
      </c>
      <c r="BE220" s="151">
        <v>896353.83261755598</v>
      </c>
      <c r="BF220" s="151">
        <v>49719.564532442681</v>
      </c>
    </row>
    <row r="221" spans="2:58" ht="11.25" customHeight="1" x14ac:dyDescent="0.35">
      <c r="B221" s="104">
        <v>182</v>
      </c>
      <c r="C221" s="105" t="s">
        <v>1146</v>
      </c>
      <c r="D221" s="98">
        <f>IF(C221="","",IFERROR(MATCH(C221,$R253:V253,0),"NO"))</f>
        <v>1</v>
      </c>
      <c r="E221" s="106">
        <v>1</v>
      </c>
      <c r="F221" s="107" t="str">
        <f t="shared" si="21"/>
        <v>CAP-Group Oy</v>
      </c>
      <c r="G221" s="108"/>
      <c r="H221" s="104">
        <f t="shared" si="28"/>
        <v>8110116</v>
      </c>
      <c r="I221" s="109" t="str">
        <f t="shared" si="22"/>
        <v>IQ529264549</v>
      </c>
      <c r="J221" s="109" t="str">
        <f t="shared" si="23"/>
        <v/>
      </c>
      <c r="K221" s="109" t="str">
        <f t="shared" si="24"/>
        <v>Finland</v>
      </c>
      <c r="L221" s="110">
        <f t="shared" si="27"/>
        <v>21472</v>
      </c>
      <c r="M221" s="110">
        <f t="shared" si="25"/>
        <v>26127</v>
      </c>
      <c r="N221" s="110">
        <f t="shared" si="26"/>
        <v>278</v>
      </c>
      <c r="P221" s="36">
        <v>150</v>
      </c>
      <c r="Q221" s="118"/>
      <c r="R221" s="149" t="s">
        <v>5594</v>
      </c>
      <c r="S221" s="149" t="s">
        <v>5595</v>
      </c>
      <c r="T221" s="149" t="s">
        <v>5596</v>
      </c>
      <c r="U221" s="149" t="s">
        <v>5597</v>
      </c>
      <c r="V221" s="149" t="s">
        <v>5598</v>
      </c>
      <c r="W221" s="118" t="str">
        <f>IF(C189="","",_xll.SNL.Clients.Office.Excel.Functions.SPGRANGEV(C189,"SP_COMPANY_ID_QUICK_MATCH","5","Options:Dir=A"))</f>
        <v>SPGRANGEV</v>
      </c>
      <c r="X221" s="149">
        <v>7223662</v>
      </c>
      <c r="Y221" s="149">
        <v>12312016</v>
      </c>
      <c r="Z221" s="149"/>
      <c r="AA221" s="149"/>
      <c r="AB221" s="149"/>
      <c r="AC221" s="149" t="s">
        <v>5599</v>
      </c>
      <c r="AD221" s="149"/>
      <c r="AE221" s="149" t="s">
        <v>104</v>
      </c>
      <c r="AF221" s="151">
        <v>4159.4254441014073</v>
      </c>
      <c r="AG221" s="151">
        <v>13061.280341535976</v>
      </c>
      <c r="AH221" s="151">
        <v>-6320.8017988908996</v>
      </c>
      <c r="AI221" s="149" t="s">
        <v>5600</v>
      </c>
      <c r="AJ221" s="149"/>
      <c r="AK221" s="149" t="s">
        <v>104</v>
      </c>
      <c r="AL221" s="151">
        <v>62241.662478744001</v>
      </c>
      <c r="AM221" s="151">
        <v>54103.203673384895</v>
      </c>
      <c r="AN221" s="151">
        <v>492.57738444424751</v>
      </c>
      <c r="AO221" s="149"/>
      <c r="AP221" s="149"/>
      <c r="AQ221" s="149"/>
      <c r="AR221" s="149"/>
      <c r="AS221" s="149"/>
      <c r="AT221" s="149"/>
      <c r="AU221" s="149"/>
      <c r="AV221" s="149"/>
      <c r="AW221" s="149"/>
      <c r="AX221" s="149"/>
      <c r="AY221" s="149"/>
      <c r="AZ221" s="149"/>
      <c r="BA221" s="149"/>
      <c r="BB221" s="149"/>
      <c r="BC221" s="149"/>
      <c r="BD221" s="149"/>
      <c r="BE221" s="149"/>
      <c r="BF221" s="149"/>
    </row>
    <row r="222" spans="2:58" ht="11.25" customHeight="1" x14ac:dyDescent="0.35">
      <c r="B222" s="104">
        <v>183</v>
      </c>
      <c r="C222" s="105" t="s">
        <v>2348</v>
      </c>
      <c r="D222" s="98" t="str">
        <f>IF(C222="","",IFERROR(MATCH(C222,$R254:V254,0),"NO"))</f>
        <v>NO</v>
      </c>
      <c r="E222" s="106">
        <v>1</v>
      </c>
      <c r="F222" s="107" t="str">
        <f t="shared" si="21"/>
        <v>Bo LKV Oy</v>
      </c>
      <c r="G222" s="108"/>
      <c r="H222" s="104">
        <f t="shared" si="28"/>
        <v>19175280</v>
      </c>
      <c r="I222" s="109" t="str">
        <f t="shared" si="22"/>
        <v>IQ635384346</v>
      </c>
      <c r="J222" s="109" t="str">
        <f t="shared" si="23"/>
        <v/>
      </c>
      <c r="K222" s="109" t="str">
        <f t="shared" si="24"/>
        <v>Finland</v>
      </c>
      <c r="L222" s="110">
        <f t="shared" si="27"/>
        <v>2447</v>
      </c>
      <c r="M222" s="110">
        <f t="shared" si="25"/>
        <v>11022</v>
      </c>
      <c r="N222" s="110">
        <f t="shared" si="26"/>
        <v>-81</v>
      </c>
      <c r="P222" s="36">
        <v>151</v>
      </c>
      <c r="Q222" s="118"/>
      <c r="R222" s="149" t="s">
        <v>5601</v>
      </c>
      <c r="S222" s="149" t="s">
        <v>5602</v>
      </c>
      <c r="T222" s="149" t="s">
        <v>5603</v>
      </c>
      <c r="U222" s="149" t="s">
        <v>5604</v>
      </c>
      <c r="V222" s="149" t="s">
        <v>5605</v>
      </c>
      <c r="W222" s="118" t="str">
        <f>IF(C190="","",_xll.SNL.Clients.Office.Excel.Functions.SPGRANGEV(C190,"SP_COMPANY_ID_QUICK_MATCH","5","Options:Dir=A"))</f>
        <v>SPGRANGEV</v>
      </c>
      <c r="X222" s="149">
        <v>19804319</v>
      </c>
      <c r="Y222" s="149">
        <v>102374784</v>
      </c>
      <c r="Z222" s="149">
        <v>4301046</v>
      </c>
      <c r="AA222" s="149">
        <v>4604635</v>
      </c>
      <c r="AB222" s="149">
        <v>6215933</v>
      </c>
      <c r="AC222" s="149" t="s">
        <v>5606</v>
      </c>
      <c r="AD222" s="149"/>
      <c r="AE222" s="149" t="s">
        <v>60</v>
      </c>
      <c r="AF222" s="151">
        <v>5564.1320675400002</v>
      </c>
      <c r="AG222" s="151">
        <v>15933.465273006865</v>
      </c>
      <c r="AH222" s="151">
        <v>1680.2253834189241</v>
      </c>
      <c r="AI222" s="149" t="s">
        <v>5607</v>
      </c>
      <c r="AJ222" s="149"/>
      <c r="AK222" s="149" t="s">
        <v>60</v>
      </c>
      <c r="AL222" s="151">
        <v>35055.434855040003</v>
      </c>
      <c r="AM222" s="151">
        <v>20534.588065705808</v>
      </c>
      <c r="AN222" s="151">
        <v>-239.63912510048317</v>
      </c>
      <c r="AO222" s="149" t="s">
        <v>5608</v>
      </c>
      <c r="AP222" s="149" t="s">
        <v>5609</v>
      </c>
      <c r="AQ222" s="149" t="s">
        <v>1612</v>
      </c>
      <c r="AR222" s="151">
        <v>4108869.8352000001</v>
      </c>
      <c r="AS222" s="151">
        <v>2577849.9578951765</v>
      </c>
      <c r="AT222" s="151">
        <v>456697.94985580363</v>
      </c>
      <c r="AU222" s="149" t="s">
        <v>5610</v>
      </c>
      <c r="AV222" s="149" t="s">
        <v>5611</v>
      </c>
      <c r="AW222" s="149" t="s">
        <v>4318</v>
      </c>
      <c r="AX222" s="151">
        <v>457736.7462239</v>
      </c>
      <c r="AY222" s="151">
        <v>117948.96524281244</v>
      </c>
      <c r="AZ222" s="151">
        <v>-47107.931490419018</v>
      </c>
      <c r="BA222" s="149" t="s">
        <v>5612</v>
      </c>
      <c r="BB222" s="149"/>
      <c r="BC222" s="149" t="s">
        <v>4266</v>
      </c>
      <c r="BD222" s="151">
        <v>369607.770738844</v>
      </c>
      <c r="BE222" s="151">
        <v>327254.42300789274</v>
      </c>
      <c r="BF222" s="151">
        <v>-58380.17904780728</v>
      </c>
    </row>
    <row r="223" spans="2:58" ht="11.25" customHeight="1" x14ac:dyDescent="0.35">
      <c r="B223" s="104">
        <v>184</v>
      </c>
      <c r="C223" s="105" t="s">
        <v>1592</v>
      </c>
      <c r="D223" s="98">
        <f>IF(C223="","",IFERROR(MATCH(C223,$R255:V255,0),"NO"))</f>
        <v>1</v>
      </c>
      <c r="E223" s="106">
        <v>1</v>
      </c>
      <c r="F223" s="107" t="str">
        <f t="shared" si="21"/>
        <v>Axo Finans AS</v>
      </c>
      <c r="G223" s="108"/>
      <c r="H223" s="104">
        <f t="shared" si="28"/>
        <v>8763759</v>
      </c>
      <c r="I223" s="109" t="str">
        <f t="shared" si="22"/>
        <v>IQ307768451</v>
      </c>
      <c r="J223" s="109" t="str">
        <f t="shared" si="23"/>
        <v/>
      </c>
      <c r="K223" s="109" t="str">
        <f t="shared" si="24"/>
        <v>Norway</v>
      </c>
      <c r="L223" s="110">
        <f t="shared" si="27"/>
        <v>8403.1189725639997</v>
      </c>
      <c r="M223" s="110">
        <f t="shared" si="25"/>
        <v>12000.270978255734</v>
      </c>
      <c r="N223" s="110">
        <f t="shared" si="26"/>
        <v>1079.9667783502218</v>
      </c>
      <c r="P223" s="36">
        <v>152</v>
      </c>
      <c r="Q223" s="118"/>
      <c r="R223" s="149" t="s">
        <v>2899</v>
      </c>
      <c r="S223" s="149" t="s">
        <v>5613</v>
      </c>
      <c r="T223" s="149" t="s">
        <v>5614</v>
      </c>
      <c r="U223" s="149" t="s">
        <v>5615</v>
      </c>
      <c r="V223" s="149" t="s">
        <v>5616</v>
      </c>
      <c r="W223" s="118" t="str">
        <f>IF(C191="","",_xll.SNL.Clients.Office.Excel.Functions.SPGRANGEV(C191,"SP_COMPANY_ID_QUICK_MATCH","5","Options:Dir=A"))</f>
        <v>SPGRANGEV</v>
      </c>
      <c r="X223" s="149">
        <v>10353118</v>
      </c>
      <c r="Y223" s="149">
        <v>23176724</v>
      </c>
      <c r="Z223" s="149">
        <v>28603667</v>
      </c>
      <c r="AA223" s="149">
        <v>24376332</v>
      </c>
      <c r="AB223" s="149"/>
      <c r="AC223" s="149" t="s">
        <v>5617</v>
      </c>
      <c r="AD223" s="149"/>
      <c r="AE223" s="149" t="s">
        <v>104</v>
      </c>
      <c r="AF223" s="151">
        <v>7920.8664795519999</v>
      </c>
      <c r="AG223" s="149" t="s">
        <v>4214</v>
      </c>
      <c r="AH223" s="151">
        <v>3307.1329183686048</v>
      </c>
      <c r="AI223" s="149" t="s">
        <v>5618</v>
      </c>
      <c r="AJ223" s="149"/>
      <c r="AK223" s="149" t="s">
        <v>128</v>
      </c>
      <c r="AL223" s="151">
        <v>251.428</v>
      </c>
      <c r="AM223" s="149" t="s">
        <v>4214</v>
      </c>
      <c r="AN223" s="149" t="s">
        <v>4214</v>
      </c>
      <c r="AO223" s="149" t="s">
        <v>5619</v>
      </c>
      <c r="AP223" s="149"/>
      <c r="AQ223" s="149" t="s">
        <v>104</v>
      </c>
      <c r="AR223" s="151">
        <v>940.19817755199995</v>
      </c>
      <c r="AS223" s="149" t="s">
        <v>4214</v>
      </c>
      <c r="AT223" s="151">
        <v>108.11023629861478</v>
      </c>
      <c r="AU223" s="149" t="s">
        <v>5620</v>
      </c>
      <c r="AV223" s="149"/>
      <c r="AW223" s="149" t="s">
        <v>74</v>
      </c>
      <c r="AX223" s="151">
        <v>184.14644314</v>
      </c>
      <c r="AY223" s="151">
        <v>31.064668349486372</v>
      </c>
      <c r="AZ223" s="151">
        <v>-18.673705131432818</v>
      </c>
      <c r="BA223" s="149"/>
      <c r="BB223" s="149"/>
      <c r="BC223" s="149"/>
      <c r="BD223" s="149"/>
      <c r="BE223" s="149"/>
      <c r="BF223" s="149"/>
    </row>
    <row r="224" spans="2:58" ht="11.25" customHeight="1" x14ac:dyDescent="0.35">
      <c r="B224" s="104">
        <v>185</v>
      </c>
      <c r="C224" s="105" t="s">
        <v>2515</v>
      </c>
      <c r="D224" s="98" t="str">
        <f>IF(C224="","",IFERROR(MATCH(C224,$R256:V256,0),"NO"))</f>
        <v>NO</v>
      </c>
      <c r="E224" s="106">
        <v>1</v>
      </c>
      <c r="F224" s="107" t="str">
        <f t="shared" si="21"/>
        <v>Bastard Burgers Norge As</v>
      </c>
      <c r="G224" s="108"/>
      <c r="H224" s="104">
        <f t="shared" si="28"/>
        <v>111606658</v>
      </c>
      <c r="I224" s="109" t="str">
        <f t="shared" si="22"/>
        <v>IQ1839083146</v>
      </c>
      <c r="J224" s="109" t="str">
        <f t="shared" si="23"/>
        <v/>
      </c>
      <c r="K224" s="109" t="str">
        <f t="shared" si="24"/>
        <v>Norway</v>
      </c>
      <c r="L224" s="110">
        <f t="shared" si="27"/>
        <v>1083.4945231679999</v>
      </c>
      <c r="M224" s="110">
        <f t="shared" si="25"/>
        <v>2819.6935161177412</v>
      </c>
      <c r="N224" s="110">
        <f t="shared" si="26"/>
        <v>-118.57278561663662</v>
      </c>
      <c r="P224" s="36">
        <v>153</v>
      </c>
      <c r="Q224" s="118"/>
      <c r="R224" s="149" t="s">
        <v>3117</v>
      </c>
      <c r="S224" s="149" t="s">
        <v>5621</v>
      </c>
      <c r="T224" s="149" t="s">
        <v>5622</v>
      </c>
      <c r="U224" s="149" t="s">
        <v>5623</v>
      </c>
      <c r="V224" s="149" t="s">
        <v>5624</v>
      </c>
      <c r="W224" s="118" t="str">
        <f>IF(C192="","",_xll.SNL.Clients.Office.Excel.Functions.SPGRANGEV(C192,"SP_COMPANY_ID_QUICK_MATCH","5","Options:Dir=A"))</f>
        <v>SPGRANGEV</v>
      </c>
      <c r="X224" s="149">
        <v>9716484</v>
      </c>
      <c r="Y224" s="149">
        <v>24833753</v>
      </c>
      <c r="Z224" s="149">
        <v>112929612</v>
      </c>
      <c r="AA224" s="149">
        <v>100154501</v>
      </c>
      <c r="AB224" s="149">
        <v>25235461</v>
      </c>
      <c r="AC224" s="149" t="s">
        <v>5625</v>
      </c>
      <c r="AD224" s="149"/>
      <c r="AE224" s="149" t="s">
        <v>104</v>
      </c>
      <c r="AF224" s="151">
        <v>15363.842111780001</v>
      </c>
      <c r="AG224" s="149" t="s">
        <v>4214</v>
      </c>
      <c r="AH224" s="149" t="s">
        <v>4214</v>
      </c>
      <c r="AI224" s="149" t="s">
        <v>5626</v>
      </c>
      <c r="AJ224" s="149"/>
      <c r="AK224" s="149" t="s">
        <v>60</v>
      </c>
      <c r="AL224" s="151">
        <v>20.234753336000001</v>
      </c>
      <c r="AM224" s="151">
        <v>69.819508281877404</v>
      </c>
      <c r="AN224" s="151">
        <v>-14.015492426041893</v>
      </c>
      <c r="AO224" s="149" t="s">
        <v>5627</v>
      </c>
      <c r="AP224" s="149"/>
      <c r="AQ224" s="149" t="s">
        <v>104</v>
      </c>
      <c r="AR224" s="151">
        <v>0</v>
      </c>
      <c r="AS224" s="149" t="s">
        <v>4214</v>
      </c>
      <c r="AT224" s="149" t="s">
        <v>4214</v>
      </c>
      <c r="AU224" s="149" t="s">
        <v>5628</v>
      </c>
      <c r="AV224" s="149"/>
      <c r="AW224" s="149" t="s">
        <v>104</v>
      </c>
      <c r="AX224" s="151">
        <v>40090.670810566997</v>
      </c>
      <c r="AY224" s="149" t="s">
        <v>4214</v>
      </c>
      <c r="AZ224" s="149" t="s">
        <v>4214</v>
      </c>
      <c r="BA224" s="149" t="s">
        <v>5629</v>
      </c>
      <c r="BB224" s="149"/>
      <c r="BC224" s="149" t="s">
        <v>104</v>
      </c>
      <c r="BD224" s="151">
        <v>111.69558805299999</v>
      </c>
      <c r="BE224" s="149" t="s">
        <v>4214</v>
      </c>
      <c r="BF224" s="151">
        <v>-1.072569155022858</v>
      </c>
    </row>
    <row r="225" spans="2:58" ht="11.25" customHeight="1" x14ac:dyDescent="0.35">
      <c r="B225" s="104">
        <v>186</v>
      </c>
      <c r="C225" s="105" t="s">
        <v>143</v>
      </c>
      <c r="D225" s="98">
        <f>IF(C225="","",IFERROR(MATCH(C225,$R257:V257,0),"NO"))</f>
        <v>1</v>
      </c>
      <c r="E225" s="106">
        <v>1</v>
      </c>
      <c r="F225" s="107" t="str">
        <f t="shared" si="21"/>
        <v>Hjernø Værktøjsfabrik A/S</v>
      </c>
      <c r="G225" s="108"/>
      <c r="H225" s="104">
        <f t="shared" si="28"/>
        <v>25143607</v>
      </c>
      <c r="I225" s="109" t="str">
        <f t="shared" si="22"/>
        <v>IQ686911484</v>
      </c>
      <c r="J225" s="109" t="str">
        <f t="shared" si="23"/>
        <v/>
      </c>
      <c r="K225" s="109" t="str">
        <f t="shared" si="24"/>
        <v>Denmark</v>
      </c>
      <c r="L225" s="110">
        <f t="shared" si="27"/>
        <v>7088.9402172239998</v>
      </c>
      <c r="M225" s="110" t="str">
        <f t="shared" si="25"/>
        <v>NA</v>
      </c>
      <c r="N225" s="110" t="str">
        <f t="shared" si="26"/>
        <v>NA</v>
      </c>
      <c r="P225" s="36">
        <v>154</v>
      </c>
      <c r="Q225" s="118"/>
      <c r="R225" s="149" t="s">
        <v>5630</v>
      </c>
      <c r="S225" s="149" t="s">
        <v>5631</v>
      </c>
      <c r="T225" s="149" t="s">
        <v>5631</v>
      </c>
      <c r="U225" s="149" t="s">
        <v>5630</v>
      </c>
      <c r="V225" s="149" t="s">
        <v>5632</v>
      </c>
      <c r="W225" s="118" t="str">
        <f>IF(C193="","",_xll.SNL.Clients.Office.Excel.Functions.SPGRANGEV(C193,"SP_COMPANY_ID_QUICK_MATCH","5","Options:Dir=A"))</f>
        <v>SPGRANGEV</v>
      </c>
      <c r="X225" s="149">
        <v>8045599</v>
      </c>
      <c r="Y225" s="149">
        <v>101250975</v>
      </c>
      <c r="Z225" s="149">
        <v>7973867</v>
      </c>
      <c r="AA225" s="149">
        <v>8757176</v>
      </c>
      <c r="AB225" s="149">
        <v>102890682</v>
      </c>
      <c r="AC225" s="149" t="s">
        <v>5633</v>
      </c>
      <c r="AD225" s="149"/>
      <c r="AE225" s="149" t="s">
        <v>60</v>
      </c>
      <c r="AF225" s="151">
        <v>2616.0154340399999</v>
      </c>
      <c r="AG225" s="151">
        <v>952.85275236100165</v>
      </c>
      <c r="AH225" s="151">
        <v>-6.1114669612441874</v>
      </c>
      <c r="AI225" s="149" t="s">
        <v>5634</v>
      </c>
      <c r="AJ225" s="149"/>
      <c r="AK225" s="149" t="s">
        <v>4228</v>
      </c>
      <c r="AL225" s="149" t="s">
        <v>4214</v>
      </c>
      <c r="AM225" s="149" t="s">
        <v>4214</v>
      </c>
      <c r="AN225" s="149" t="s">
        <v>4214</v>
      </c>
      <c r="AO225" s="149" t="s">
        <v>5635</v>
      </c>
      <c r="AP225" s="149"/>
      <c r="AQ225" s="149" t="s">
        <v>4228</v>
      </c>
      <c r="AR225" s="149" t="s">
        <v>4214</v>
      </c>
      <c r="AS225" s="149" t="s">
        <v>4214</v>
      </c>
      <c r="AT225" s="149" t="s">
        <v>4214</v>
      </c>
      <c r="AU225" s="149" t="s">
        <v>5636</v>
      </c>
      <c r="AV225" s="149"/>
      <c r="AW225" s="149" t="s">
        <v>60</v>
      </c>
      <c r="AX225" s="151">
        <v>12715.757052264</v>
      </c>
      <c r="AY225" s="151">
        <v>14843.610263803914</v>
      </c>
      <c r="AZ225" s="151">
        <v>2636.3743145697576</v>
      </c>
      <c r="BA225" s="149" t="s">
        <v>5637</v>
      </c>
      <c r="BB225" s="149"/>
      <c r="BC225" s="149" t="s">
        <v>60</v>
      </c>
      <c r="BD225" s="151">
        <v>19542.605743947999</v>
      </c>
      <c r="BE225" s="149" t="s">
        <v>4214</v>
      </c>
      <c r="BF225" s="151">
        <v>187.18850927296441</v>
      </c>
    </row>
    <row r="226" spans="2:58" ht="11.25" customHeight="1" x14ac:dyDescent="0.35">
      <c r="B226" s="104">
        <v>187</v>
      </c>
      <c r="C226" s="105" t="s">
        <v>1820</v>
      </c>
      <c r="D226" s="98" t="str">
        <f>IF(C226="","",IFERROR(MATCH(C226,$R258:V258,0),"NO"))</f>
        <v>NO</v>
      </c>
      <c r="E226" s="106">
        <v>1</v>
      </c>
      <c r="F226" s="107" t="str">
        <f t="shared" si="21"/>
        <v>Specops Software AB</v>
      </c>
      <c r="G226" s="108"/>
      <c r="H226" s="104">
        <f t="shared" si="28"/>
        <v>10567846</v>
      </c>
      <c r="I226" s="109" t="str">
        <f t="shared" si="22"/>
        <v>IQ267783632</v>
      </c>
      <c r="J226" s="109" t="str">
        <f t="shared" si="23"/>
        <v/>
      </c>
      <c r="K226" s="109" t="str">
        <f t="shared" si="24"/>
        <v>Sweden</v>
      </c>
      <c r="L226" s="110">
        <f t="shared" si="27"/>
        <v>18273.092609486001</v>
      </c>
      <c r="M226" s="110">
        <f t="shared" si="25"/>
        <v>14032.793940314705</v>
      </c>
      <c r="N226" s="110">
        <f t="shared" si="26"/>
        <v>1721.4535491534264</v>
      </c>
      <c r="P226" s="36">
        <v>155</v>
      </c>
      <c r="Q226" s="118"/>
      <c r="R226" s="149" t="s">
        <v>5638</v>
      </c>
      <c r="S226" s="149" t="s">
        <v>5639</v>
      </c>
      <c r="T226" s="149" t="s">
        <v>5640</v>
      </c>
      <c r="U226" s="149" t="s">
        <v>5641</v>
      </c>
      <c r="V226" s="149" t="s">
        <v>5642</v>
      </c>
      <c r="W226" s="118" t="str">
        <f>IF(C194="","",_xll.SNL.Clients.Office.Excel.Functions.SPGRANGEV(C194,"SP_COMPANY_ID_QUICK_MATCH","5","Options:Dir=A"))</f>
        <v>SPGRANGEV</v>
      </c>
      <c r="X226" s="149">
        <v>22380617</v>
      </c>
      <c r="Y226" s="149">
        <v>112749844</v>
      </c>
      <c r="Z226" s="149"/>
      <c r="AA226" s="149"/>
      <c r="AB226" s="149"/>
      <c r="AC226" s="149" t="s">
        <v>5643</v>
      </c>
      <c r="AD226" s="149"/>
      <c r="AE226" s="149" t="s">
        <v>74</v>
      </c>
      <c r="AF226" s="151">
        <v>34996.794114554999</v>
      </c>
      <c r="AG226" s="151">
        <v>61895.010172863877</v>
      </c>
      <c r="AH226" s="151">
        <v>9985.690057252652</v>
      </c>
      <c r="AI226" s="149" t="s">
        <v>5644</v>
      </c>
      <c r="AJ226" s="149"/>
      <c r="AK226" s="149" t="s">
        <v>74</v>
      </c>
      <c r="AL226" s="151">
        <v>58935.248868586998</v>
      </c>
      <c r="AM226" s="151">
        <v>61894.835246174604</v>
      </c>
      <c r="AN226" s="151">
        <v>7346.8334861974727</v>
      </c>
      <c r="AO226" s="149"/>
      <c r="AP226" s="149"/>
      <c r="AQ226" s="149"/>
      <c r="AR226" s="149"/>
      <c r="AS226" s="149"/>
      <c r="AT226" s="149"/>
      <c r="AU226" s="149"/>
      <c r="AV226" s="149"/>
      <c r="AW226" s="149"/>
      <c r="AX226" s="149"/>
      <c r="AY226" s="149"/>
      <c r="AZ226" s="149"/>
      <c r="BA226" s="149"/>
      <c r="BB226" s="149"/>
      <c r="BC226" s="149"/>
      <c r="BD226" s="149"/>
      <c r="BE226" s="149"/>
      <c r="BF226" s="149"/>
    </row>
    <row r="227" spans="2:58" ht="11.25" customHeight="1" x14ac:dyDescent="0.35">
      <c r="B227" s="104">
        <v>188</v>
      </c>
      <c r="C227" s="105" t="s">
        <v>3061</v>
      </c>
      <c r="D227" s="98">
        <f>IF(C227="","",IFERROR(MATCH(C227,$R259:V259,0),"NO"))</f>
        <v>1</v>
      </c>
      <c r="E227" s="106">
        <v>1</v>
      </c>
      <c r="F227" s="107" t="str">
        <f t="shared" si="21"/>
        <v>AquaShip AS</v>
      </c>
      <c r="G227" s="108"/>
      <c r="H227" s="104">
        <f t="shared" si="28"/>
        <v>11258189</v>
      </c>
      <c r="I227" s="109" t="str">
        <f t="shared" si="22"/>
        <v>IQ585912772</v>
      </c>
      <c r="J227" s="109" t="str">
        <f t="shared" si="23"/>
        <v/>
      </c>
      <c r="K227" s="109" t="str">
        <f t="shared" si="24"/>
        <v>Norway</v>
      </c>
      <c r="L227" s="110">
        <f t="shared" si="27"/>
        <v>774331.04272616399</v>
      </c>
      <c r="M227" s="110">
        <f t="shared" si="25"/>
        <v>121955.33442981492</v>
      </c>
      <c r="N227" s="110">
        <f t="shared" si="26"/>
        <v>-19198.989023658516</v>
      </c>
      <c r="P227" s="36">
        <v>156</v>
      </c>
      <c r="Q227" s="118"/>
      <c r="R227" s="149" t="s">
        <v>1613</v>
      </c>
      <c r="S227" s="149" t="s">
        <v>5645</v>
      </c>
      <c r="T227" s="149"/>
      <c r="U227" s="149"/>
      <c r="V227" s="149"/>
      <c r="W227" s="118" t="str">
        <f>IF(C195="","",_xll.SNL.Clients.Office.Excel.Functions.SPGRANGEV(C195,"SP_COMPANY_ID_QUICK_MATCH","5","Options:Dir=A"))</f>
        <v>SPGRANGEV</v>
      </c>
      <c r="X227" s="149">
        <v>5094794</v>
      </c>
      <c r="Y227" s="149"/>
      <c r="Z227" s="149"/>
      <c r="AA227" s="149"/>
      <c r="AB227" s="149"/>
      <c r="AC227" s="149" t="s">
        <v>5646</v>
      </c>
      <c r="AD227" s="149"/>
      <c r="AE227" s="149" t="s">
        <v>74</v>
      </c>
      <c r="AF227" s="151">
        <v>26384.158968478998</v>
      </c>
      <c r="AG227" s="151">
        <v>28516.286495545963</v>
      </c>
      <c r="AH227" s="151">
        <v>348.19157500151357</v>
      </c>
      <c r="AI227" s="149"/>
      <c r="AJ227" s="149"/>
      <c r="AK227" s="149"/>
      <c r="AL227" s="149"/>
      <c r="AM227" s="149"/>
      <c r="AN227" s="149"/>
      <c r="AO227" s="149"/>
      <c r="AP227" s="149"/>
      <c r="AQ227" s="149"/>
      <c r="AR227" s="149"/>
      <c r="AS227" s="149"/>
      <c r="AT227" s="149"/>
      <c r="AU227" s="149"/>
      <c r="AV227" s="149"/>
      <c r="AW227" s="149"/>
      <c r="AX227" s="149"/>
      <c r="AY227" s="149"/>
      <c r="AZ227" s="149"/>
      <c r="BA227" s="149"/>
      <c r="BB227" s="149"/>
      <c r="BC227" s="149"/>
      <c r="BD227" s="149"/>
      <c r="BE227" s="149"/>
      <c r="BF227" s="149"/>
    </row>
    <row r="228" spans="2:58" ht="11.25" customHeight="1" x14ac:dyDescent="0.35">
      <c r="B228" s="104">
        <v>189</v>
      </c>
      <c r="C228" s="105" t="s">
        <v>2354</v>
      </c>
      <c r="D228" s="98">
        <f>IF(C228="","",IFERROR(MATCH(C228,$R260:V260,0),"NO"))</f>
        <v>1</v>
      </c>
      <c r="E228" s="106">
        <v>1</v>
      </c>
      <c r="F228" s="107" t="str">
        <f t="shared" si="21"/>
        <v>Cutters AS</v>
      </c>
      <c r="G228" s="108"/>
      <c r="H228" s="104">
        <f t="shared" si="28"/>
        <v>16172360</v>
      </c>
      <c r="I228" s="109" t="str">
        <f t="shared" si="22"/>
        <v>IQ591258861</v>
      </c>
      <c r="J228" s="109" t="str">
        <f t="shared" si="23"/>
        <v/>
      </c>
      <c r="K228" s="109" t="str">
        <f t="shared" si="24"/>
        <v>Norway</v>
      </c>
      <c r="L228" s="110">
        <f t="shared" si="27"/>
        <v>12653.267372844</v>
      </c>
      <c r="M228" s="110">
        <f t="shared" si="25"/>
        <v>29779.396036078484</v>
      </c>
      <c r="N228" s="110">
        <f t="shared" si="26"/>
        <v>399.31255721802791</v>
      </c>
      <c r="P228" s="36">
        <v>157</v>
      </c>
      <c r="Q228" s="118"/>
      <c r="R228" s="149" t="s">
        <v>5647</v>
      </c>
      <c r="S228" s="149" t="s">
        <v>5648</v>
      </c>
      <c r="T228" s="149" t="s">
        <v>5649</v>
      </c>
      <c r="U228" s="149"/>
      <c r="V228" s="149"/>
      <c r="W228" s="118" t="str">
        <f>IF(C196="","",_xll.SNL.Clients.Office.Excel.Functions.SPGRANGEV(C196,"SP_COMPANY_ID_QUICK_MATCH","5","Options:Dir=A"))</f>
        <v>SPGRANGEV</v>
      </c>
      <c r="X228" s="149">
        <v>5693382</v>
      </c>
      <c r="Y228" s="149"/>
      <c r="Z228" s="149"/>
      <c r="AA228" s="149"/>
      <c r="AB228" s="149"/>
      <c r="AC228" s="149" t="s">
        <v>5650</v>
      </c>
      <c r="AD228" s="149"/>
      <c r="AE228" s="149" t="s">
        <v>60</v>
      </c>
      <c r="AF228" s="151">
        <v>269074.77822442399</v>
      </c>
      <c r="AG228" s="151">
        <v>37580.092378872185</v>
      </c>
      <c r="AH228" s="151">
        <v>4313.762205657029</v>
      </c>
      <c r="AI228" s="149"/>
      <c r="AJ228" s="149"/>
      <c r="AK228" s="149"/>
      <c r="AL228" s="149"/>
      <c r="AM228" s="149"/>
      <c r="AN228" s="149"/>
      <c r="AO228" s="149"/>
      <c r="AP228" s="149"/>
      <c r="AQ228" s="149"/>
      <c r="AR228" s="149"/>
      <c r="AS228" s="149"/>
      <c r="AT228" s="149"/>
      <c r="AU228" s="149"/>
      <c r="AV228" s="149"/>
      <c r="AW228" s="149"/>
      <c r="AX228" s="149"/>
      <c r="AY228" s="149"/>
      <c r="AZ228" s="149"/>
      <c r="BA228" s="149"/>
      <c r="BB228" s="149"/>
      <c r="BC228" s="149"/>
      <c r="BD228" s="149"/>
      <c r="BE228" s="149"/>
      <c r="BF228" s="149"/>
    </row>
    <row r="229" spans="2:58" ht="11.25" customHeight="1" x14ac:dyDescent="0.35">
      <c r="B229" s="104">
        <v>190</v>
      </c>
      <c r="C229" s="105" t="s">
        <v>2525</v>
      </c>
      <c r="D229" s="98">
        <f>IF(C229="","",IFERROR(MATCH(C229,$R261:V261,0),"NO"))</f>
        <v>1</v>
      </c>
      <c r="E229" s="106">
        <v>1</v>
      </c>
      <c r="F229" s="107" t="str">
        <f t="shared" si="21"/>
        <v>Nature Planet ApS</v>
      </c>
      <c r="G229" s="108"/>
      <c r="H229" s="104">
        <f t="shared" si="28"/>
        <v>10664684</v>
      </c>
      <c r="I229" s="109" t="str">
        <f t="shared" si="22"/>
        <v>IQ565501749</v>
      </c>
      <c r="J229" s="109" t="str">
        <f t="shared" si="23"/>
        <v/>
      </c>
      <c r="K229" s="109" t="str">
        <f t="shared" si="24"/>
        <v>Denmark</v>
      </c>
      <c r="L229" s="110">
        <f t="shared" si="27"/>
        <v>67322.001542551996</v>
      </c>
      <c r="M229" s="110" t="str">
        <f t="shared" si="25"/>
        <v>NA</v>
      </c>
      <c r="N229" s="110">
        <f t="shared" si="26"/>
        <v>-2976.3794051884311</v>
      </c>
      <c r="P229" s="36">
        <v>158</v>
      </c>
      <c r="Q229" s="118"/>
      <c r="R229" s="149" t="s">
        <v>320</v>
      </c>
      <c r="S229" s="149" t="s">
        <v>5651</v>
      </c>
      <c r="T229" s="149" t="s">
        <v>5652</v>
      </c>
      <c r="U229" s="149" t="s">
        <v>5653</v>
      </c>
      <c r="V229" s="149" t="s">
        <v>4504</v>
      </c>
      <c r="W229" s="118" t="str">
        <f>IF(C197="","",_xll.SNL.Clients.Office.Excel.Functions.SPGRANGEV(C197,"SP_COMPANY_ID_QUICK_MATCH","5","Options:Dir=A"))</f>
        <v>SPGRANGEV</v>
      </c>
      <c r="X229" s="149">
        <v>13097372</v>
      </c>
      <c r="Y229" s="149">
        <v>27990670</v>
      </c>
      <c r="Z229" s="149">
        <v>27959564</v>
      </c>
      <c r="AA229" s="149">
        <v>27942361</v>
      </c>
      <c r="AB229" s="149">
        <v>136600215</v>
      </c>
      <c r="AC229" s="149" t="s">
        <v>5654</v>
      </c>
      <c r="AD229" s="149"/>
      <c r="AE229" s="149" t="s">
        <v>60</v>
      </c>
      <c r="AF229" s="151">
        <v>173525.42277211201</v>
      </c>
      <c r="AG229" s="151">
        <v>2612.2126374426548</v>
      </c>
      <c r="AH229" s="151">
        <v>12906.634816678481</v>
      </c>
      <c r="AI229" s="149" t="s">
        <v>5655</v>
      </c>
      <c r="AJ229" s="149"/>
      <c r="AK229" s="149" t="s">
        <v>60</v>
      </c>
      <c r="AL229" s="151">
        <v>447539.52128984802</v>
      </c>
      <c r="AM229" s="151">
        <v>586079.99982589833</v>
      </c>
      <c r="AN229" s="151">
        <v>-4666.7290547913972</v>
      </c>
      <c r="AO229" s="149" t="s">
        <v>5656</v>
      </c>
      <c r="AP229" s="149"/>
      <c r="AQ229" s="149" t="s">
        <v>60</v>
      </c>
      <c r="AR229" s="151">
        <v>363.375360328</v>
      </c>
      <c r="AS229" s="151">
        <v>1200.0013024407403</v>
      </c>
      <c r="AT229" s="151">
        <v>-26.569246378202116</v>
      </c>
      <c r="AU229" s="149" t="s">
        <v>5657</v>
      </c>
      <c r="AV229" s="149"/>
      <c r="AW229" s="149" t="s">
        <v>60</v>
      </c>
      <c r="AX229" s="151">
        <v>11.817776108</v>
      </c>
      <c r="AY229" s="149" t="s">
        <v>4214</v>
      </c>
      <c r="AZ229" s="151">
        <v>-0.7738615449961781</v>
      </c>
      <c r="BA229" s="149" t="s">
        <v>5658</v>
      </c>
      <c r="BB229" s="149"/>
      <c r="BC229" s="149" t="s">
        <v>60</v>
      </c>
      <c r="BD229" s="149" t="s">
        <v>4214</v>
      </c>
      <c r="BE229" s="149" t="s">
        <v>4214</v>
      </c>
      <c r="BF229" s="149" t="s">
        <v>4214</v>
      </c>
    </row>
    <row r="230" spans="2:58" ht="11.25" customHeight="1" x14ac:dyDescent="0.35">
      <c r="B230" s="104">
        <v>191</v>
      </c>
      <c r="C230" s="105" t="s">
        <v>3158</v>
      </c>
      <c r="D230" s="98">
        <f>IF(C230="","",IFERROR(MATCH(C230,$R262:V262,0),"NO"))</f>
        <v>1</v>
      </c>
      <c r="E230" s="106">
        <v>1</v>
      </c>
      <c r="F230" s="107" t="str">
        <f t="shared" si="21"/>
        <v>Prototal AB</v>
      </c>
      <c r="G230" s="108"/>
      <c r="H230" s="104">
        <f t="shared" si="28"/>
        <v>7239909</v>
      </c>
      <c r="I230" s="109" t="str">
        <f t="shared" si="22"/>
        <v>IQ79641043</v>
      </c>
      <c r="J230" s="109" t="str">
        <f t="shared" si="23"/>
        <v/>
      </c>
      <c r="K230" s="109" t="str">
        <f t="shared" si="24"/>
        <v>Sweden</v>
      </c>
      <c r="L230" s="110">
        <f t="shared" si="27"/>
        <v>9141.1718738599993</v>
      </c>
      <c r="M230" s="110">
        <f t="shared" si="25"/>
        <v>12292.273382030324</v>
      </c>
      <c r="N230" s="110">
        <f t="shared" si="26"/>
        <v>-128.3961899277121</v>
      </c>
      <c r="P230" s="36">
        <v>159</v>
      </c>
      <c r="Q230" s="118"/>
      <c r="R230" s="149" t="s">
        <v>3085</v>
      </c>
      <c r="S230" s="149" t="s">
        <v>5659</v>
      </c>
      <c r="T230" s="149" t="s">
        <v>5660</v>
      </c>
      <c r="U230" s="149" t="s">
        <v>5661</v>
      </c>
      <c r="V230" s="149" t="s">
        <v>5662</v>
      </c>
      <c r="W230" s="118" t="str">
        <f>IF(C198="","",_xll.SNL.Clients.Office.Excel.Functions.SPGRANGEV(C198,"SP_COMPANY_ID_QUICK_MATCH","5","Options:Dir=A"))</f>
        <v>SPGRANGEV</v>
      </c>
      <c r="X230" s="149">
        <v>9944297</v>
      </c>
      <c r="Y230" s="149">
        <v>23976702</v>
      </c>
      <c r="Z230" s="149">
        <v>99922954</v>
      </c>
      <c r="AA230" s="149">
        <v>28285834</v>
      </c>
      <c r="AB230" s="149">
        <v>112708845</v>
      </c>
      <c r="AC230" s="149" t="s">
        <v>5663</v>
      </c>
      <c r="AD230" s="149"/>
      <c r="AE230" s="149" t="s">
        <v>74</v>
      </c>
      <c r="AF230" s="151">
        <v>5846.195714554</v>
      </c>
      <c r="AG230" s="151">
        <v>11649.855115668577</v>
      </c>
      <c r="AH230" s="151">
        <v>-821.36826948988039</v>
      </c>
      <c r="AI230" s="149" t="s">
        <v>5664</v>
      </c>
      <c r="AJ230" s="149"/>
      <c r="AK230" s="149" t="s">
        <v>74</v>
      </c>
      <c r="AL230" s="151">
        <v>6.3710668969999995</v>
      </c>
      <c r="AM230" s="151">
        <v>0.78717010173665458</v>
      </c>
      <c r="AN230" s="151">
        <v>-2.536436994484776</v>
      </c>
      <c r="AO230" s="149" t="s">
        <v>5665</v>
      </c>
      <c r="AP230" s="149"/>
      <c r="AQ230" s="149" t="s">
        <v>74</v>
      </c>
      <c r="AR230" s="151">
        <v>28582.177047943998</v>
      </c>
      <c r="AS230" s="149" t="s">
        <v>4214</v>
      </c>
      <c r="AT230" s="151">
        <v>10.932918079675758</v>
      </c>
      <c r="AU230" s="149" t="s">
        <v>5666</v>
      </c>
      <c r="AV230" s="149"/>
      <c r="AW230" s="149" t="s">
        <v>74</v>
      </c>
      <c r="AX230" s="151">
        <v>72.529038895999989</v>
      </c>
      <c r="AY230" s="151">
        <v>29.925008163946028</v>
      </c>
      <c r="AZ230" s="151">
        <v>-6.4931621487807423</v>
      </c>
      <c r="BA230" s="149" t="s">
        <v>5667</v>
      </c>
      <c r="BB230" s="149"/>
      <c r="BC230" s="149" t="s">
        <v>74</v>
      </c>
      <c r="BD230" s="151">
        <v>123.40669304599999</v>
      </c>
      <c r="BE230" s="151">
        <v>147.90051578185367</v>
      </c>
      <c r="BF230" s="151">
        <v>15.918328724007905</v>
      </c>
    </row>
    <row r="231" spans="2:58" ht="11.25" customHeight="1" x14ac:dyDescent="0.35">
      <c r="B231" s="104">
        <v>192</v>
      </c>
      <c r="C231" s="105" t="s">
        <v>3436</v>
      </c>
      <c r="D231" s="98">
        <f>IF(C231="","",IFERROR(MATCH(C231,$R263:V263,0),"NO"))</f>
        <v>1</v>
      </c>
      <c r="E231" s="106">
        <v>1</v>
      </c>
      <c r="F231" s="107" t="str">
        <f t="shared" si="21"/>
        <v>Arboritec AB</v>
      </c>
      <c r="G231" s="108"/>
      <c r="H231" s="104">
        <f t="shared" si="28"/>
        <v>7410144</v>
      </c>
      <c r="I231" s="109" t="str">
        <f t="shared" si="22"/>
        <v>IQ6740707</v>
      </c>
      <c r="J231" s="109" t="str">
        <f t="shared" si="23"/>
        <v/>
      </c>
      <c r="K231" s="109" t="str">
        <f t="shared" si="24"/>
        <v>Sweden</v>
      </c>
      <c r="L231" s="110" t="str">
        <f t="shared" si="27"/>
        <v>NA</v>
      </c>
      <c r="M231" s="110" t="str">
        <f t="shared" si="25"/>
        <v>NA</v>
      </c>
      <c r="N231" s="110" t="str">
        <f t="shared" si="26"/>
        <v>NA</v>
      </c>
      <c r="P231" s="36">
        <v>160</v>
      </c>
      <c r="Q231" s="118"/>
      <c r="R231" s="149" t="s">
        <v>748</v>
      </c>
      <c r="S231" s="149" t="s">
        <v>5668</v>
      </c>
      <c r="T231" s="149" t="s">
        <v>5669</v>
      </c>
      <c r="U231" s="149" t="s">
        <v>5670</v>
      </c>
      <c r="V231" s="149" t="s">
        <v>5671</v>
      </c>
      <c r="W231" s="118" t="str">
        <f>IF(C199="","",_xll.SNL.Clients.Office.Excel.Functions.SPGRANGEV(C199,"SP_COMPANY_ID_QUICK_MATCH","5","Options:Dir=A"))</f>
        <v>SPGRANGEV</v>
      </c>
      <c r="X231" s="149">
        <v>7248855</v>
      </c>
      <c r="Y231" s="149">
        <v>29021691</v>
      </c>
      <c r="Z231" s="149">
        <v>114746388</v>
      </c>
      <c r="AA231" s="149">
        <v>114264682</v>
      </c>
      <c r="AB231" s="149">
        <v>16268829</v>
      </c>
      <c r="AC231" s="149" t="s">
        <v>5672</v>
      </c>
      <c r="AD231" s="149"/>
      <c r="AE231" s="149" t="s">
        <v>204</v>
      </c>
      <c r="AF231" s="151">
        <v>25955</v>
      </c>
      <c r="AG231" s="151">
        <v>45129</v>
      </c>
      <c r="AH231" s="151">
        <v>203</v>
      </c>
      <c r="AI231" s="149" t="s">
        <v>5673</v>
      </c>
      <c r="AJ231" s="149"/>
      <c r="AK231" s="149" t="s">
        <v>204</v>
      </c>
      <c r="AL231" s="151">
        <v>1539</v>
      </c>
      <c r="AM231" s="151">
        <v>6124</v>
      </c>
      <c r="AN231" s="151">
        <v>125</v>
      </c>
      <c r="AO231" s="149" t="s">
        <v>5674</v>
      </c>
      <c r="AP231" s="149"/>
      <c r="AQ231" s="149" t="s">
        <v>3277</v>
      </c>
      <c r="AR231" s="149" t="s">
        <v>4214</v>
      </c>
      <c r="AS231" s="149" t="s">
        <v>4214</v>
      </c>
      <c r="AT231" s="149" t="s">
        <v>4214</v>
      </c>
      <c r="AU231" s="149" t="s">
        <v>5675</v>
      </c>
      <c r="AV231" s="149"/>
      <c r="AW231" s="149" t="s">
        <v>204</v>
      </c>
      <c r="AX231" s="149" t="s">
        <v>4214</v>
      </c>
      <c r="AY231" s="149" t="s">
        <v>4214</v>
      </c>
      <c r="AZ231" s="149" t="s">
        <v>4214</v>
      </c>
      <c r="BA231" s="149" t="s">
        <v>5676</v>
      </c>
      <c r="BB231" s="149"/>
      <c r="BC231" s="149" t="s">
        <v>5308</v>
      </c>
      <c r="BD231" s="151">
        <v>5609.9799746758081</v>
      </c>
      <c r="BE231" s="151">
        <v>9980.8843666428456</v>
      </c>
      <c r="BF231" s="151">
        <v>588.60765623529448</v>
      </c>
    </row>
    <row r="232" spans="2:58" ht="11.25" customHeight="1" x14ac:dyDescent="0.35">
      <c r="B232" s="104">
        <v>193</v>
      </c>
      <c r="C232" s="105" t="s">
        <v>1777</v>
      </c>
      <c r="D232" s="98">
        <f>IF(C232="","",IFERROR(MATCH(C232,$R264:V264,0),"NO"))</f>
        <v>1</v>
      </c>
      <c r="E232" s="106">
        <v>1</v>
      </c>
      <c r="F232" s="107" t="str">
        <f t="shared" ref="F232:F295" si="29">IF($C232="","",IF(INDEX($R264:$V264,,MATCH($E232,$R$71:$V$71,0))=0,"No Result",INDEX($R264:$V264,,MATCH($E232,$R$71:$V$71,0))))</f>
        <v>It-Total Sweden Ab</v>
      </c>
      <c r="G232" s="108"/>
      <c r="H232" s="104">
        <f t="shared" si="28"/>
        <v>5681832</v>
      </c>
      <c r="I232" s="109" t="str">
        <f t="shared" ref="I232:I295" si="30">IF($C232="","",IF(INDEX($AC264:$BF264,,MATCH($E232,$AC$71:$BF$71,0))=0,"",INDEX($AC264:$BF264,,MATCH($E232,$AC$71:$BF$71,0))))</f>
        <v>IQ282514834</v>
      </c>
      <c r="J232" s="109" t="str">
        <f t="shared" ref="J232:J295" si="31">IF($C232="","",IF(INDEX($AC264:$BF264,,MATCH($E232,$AC$71:$BF$71,0)+1)=0,"",INDEX($AC264:$BF264,,MATCH($E232,$AC$71:$BF$71,0)+1)))</f>
        <v/>
      </c>
      <c r="K232" s="109" t="str">
        <f t="shared" ref="K232:K295" si="32">IF($C232="","",IF(INDEX($AC264:$BF264,,MATCH($E232,$AC$71:$BF$71,0)+2)=0,"",INDEX($AC264:$BF264,,MATCH($E232,$AC$71:$BF$71,0)+2)))</f>
        <v>Sweden</v>
      </c>
      <c r="L232" s="110">
        <f t="shared" si="27"/>
        <v>21690.602712947999</v>
      </c>
      <c r="M232" s="110">
        <f t="shared" ref="M232:M295" si="33">IF($C232="","",IF(INDEX($AC264:$BF264,,MATCH($E232,$AC$71:$BF$71,0)+4)=0,"",INDEX($AC264:$BF264,,MATCH($E232,$AC$71:$BF$71,0)+4)))</f>
        <v>36829.852330020687</v>
      </c>
      <c r="N232" s="110">
        <f t="shared" ref="N232:N295" si="34">IF($C232="","",IF(INDEX($AC264:$BF264,,MATCH($E232,$AC$71:$BF$71,0)+5)=0,"",INDEX($AC264:$BF264,,MATCH($E232,$AC$71:$BF$71,0)+5)))</f>
        <v>534.2261090452763</v>
      </c>
      <c r="P232" s="36">
        <v>161</v>
      </c>
      <c r="Q232" s="118"/>
      <c r="R232" s="149" t="s">
        <v>5677</v>
      </c>
      <c r="S232" s="149" t="s">
        <v>5678</v>
      </c>
      <c r="T232" s="149" t="s">
        <v>5679</v>
      </c>
      <c r="U232" s="149" t="s">
        <v>5680</v>
      </c>
      <c r="V232" s="149" t="s">
        <v>5681</v>
      </c>
      <c r="W232" s="118" t="str">
        <f>IF(C200="","",_xll.SNL.Clients.Office.Excel.Functions.SPGRANGEV(C200,"SP_COMPANY_ID_QUICK_MATCH","5","Options:Dir=A"))</f>
        <v>SPGRANGEV</v>
      </c>
      <c r="X232" s="149">
        <v>112722411</v>
      </c>
      <c r="Y232" s="149">
        <v>20123154</v>
      </c>
      <c r="Z232" s="149"/>
      <c r="AA232" s="149"/>
      <c r="AB232" s="149"/>
      <c r="AC232" s="149" t="s">
        <v>5682</v>
      </c>
      <c r="AD232" s="149"/>
      <c r="AE232" s="149" t="s">
        <v>74</v>
      </c>
      <c r="AF232" s="151">
        <v>24480.950578382999</v>
      </c>
      <c r="AG232" s="151">
        <v>2192.5866020075505</v>
      </c>
      <c r="AH232" s="151">
        <v>19312.200028107352</v>
      </c>
      <c r="AI232" s="149" t="s">
        <v>5683</v>
      </c>
      <c r="AJ232" s="149"/>
      <c r="AK232" s="149" t="s">
        <v>74</v>
      </c>
      <c r="AL232" s="151">
        <v>2384.733887078</v>
      </c>
      <c r="AM232" s="151">
        <v>2459.5492621205722</v>
      </c>
      <c r="AN232" s="151">
        <v>23.360444640827779</v>
      </c>
      <c r="AO232" s="149"/>
      <c r="AP232" s="149"/>
      <c r="AQ232" s="149"/>
      <c r="AR232" s="149"/>
      <c r="AS232" s="149"/>
      <c r="AT232" s="149"/>
      <c r="AU232" s="149"/>
      <c r="AV232" s="149"/>
      <c r="AW232" s="149"/>
      <c r="AX232" s="149"/>
      <c r="AY232" s="149"/>
      <c r="AZ232" s="149"/>
      <c r="BA232" s="149"/>
      <c r="BB232" s="149"/>
      <c r="BC232" s="149"/>
      <c r="BD232" s="149"/>
      <c r="BE232" s="149"/>
      <c r="BF232" s="149"/>
    </row>
    <row r="233" spans="2:58" ht="11.25" customHeight="1" x14ac:dyDescent="0.35">
      <c r="B233" s="104">
        <v>194</v>
      </c>
      <c r="C233" s="105" t="s">
        <v>2924</v>
      </c>
      <c r="D233" s="98">
        <f>IF(C233="","",IFERROR(MATCH(C233,$R265:V265,0),"NO"))</f>
        <v>1</v>
      </c>
      <c r="E233" s="106">
        <v>1</v>
      </c>
      <c r="F233" s="107" t="str">
        <f t="shared" si="29"/>
        <v>Gummigrossen AB</v>
      </c>
      <c r="G233" s="108"/>
      <c r="H233" s="104">
        <f t="shared" si="28"/>
        <v>28526629</v>
      </c>
      <c r="I233" s="109" t="str">
        <f t="shared" si="30"/>
        <v>IQ709921105</v>
      </c>
      <c r="J233" s="109" t="str">
        <f t="shared" si="31"/>
        <v/>
      </c>
      <c r="K233" s="109" t="str">
        <f t="shared" si="32"/>
        <v>Sweden</v>
      </c>
      <c r="L233" s="110">
        <f t="shared" si="27"/>
        <v>2888.5218270609998</v>
      </c>
      <c r="M233" s="110">
        <f t="shared" si="33"/>
        <v>853.90776949955091</v>
      </c>
      <c r="N233" s="110">
        <f t="shared" si="34"/>
        <v>243.998564037964</v>
      </c>
      <c r="P233" s="36">
        <v>162</v>
      </c>
      <c r="Q233" s="118"/>
      <c r="R233" s="149" t="s">
        <v>5684</v>
      </c>
      <c r="S233" s="149" t="s">
        <v>5685</v>
      </c>
      <c r="T233" s="149" t="s">
        <v>5686</v>
      </c>
      <c r="U233" s="149" t="s">
        <v>5687</v>
      </c>
      <c r="V233" s="149" t="s">
        <v>5688</v>
      </c>
      <c r="W233" s="118" t="str">
        <f>IF(C201="","",_xll.SNL.Clients.Office.Excel.Functions.SPGRANGEV(C201,"SP_COMPANY_ID_QUICK_MATCH","5","Options:Dir=A"))</f>
        <v>SPGRANGEV</v>
      </c>
      <c r="X233" s="149">
        <v>20095671</v>
      </c>
      <c r="Y233" s="149">
        <v>11831646</v>
      </c>
      <c r="Z233" s="149">
        <v>99946213</v>
      </c>
      <c r="AA233" s="149">
        <v>110317081</v>
      </c>
      <c r="AB233" s="149">
        <v>4062397</v>
      </c>
      <c r="AC233" s="149" t="s">
        <v>5689</v>
      </c>
      <c r="AD233" s="149"/>
      <c r="AE233" s="149" t="s">
        <v>74</v>
      </c>
      <c r="AF233" s="151">
        <v>8654.6143676849988</v>
      </c>
      <c r="AG233" s="151">
        <v>28193.546753833936</v>
      </c>
      <c r="AH233" s="151">
        <v>-804.7502340087733</v>
      </c>
      <c r="AI233" s="149" t="s">
        <v>5690</v>
      </c>
      <c r="AJ233" s="149"/>
      <c r="AK233" s="149" t="s">
        <v>4269</v>
      </c>
      <c r="AL233" s="149" t="s">
        <v>4214</v>
      </c>
      <c r="AM233" s="149" t="s">
        <v>4214</v>
      </c>
      <c r="AN233" s="149" t="s">
        <v>4214</v>
      </c>
      <c r="AO233" s="149" t="s">
        <v>5691</v>
      </c>
      <c r="AP233" s="149"/>
      <c r="AQ233" s="149" t="s">
        <v>74</v>
      </c>
      <c r="AR233" s="151">
        <v>18713.743524047</v>
      </c>
      <c r="AS233" s="151">
        <v>29517.741791644261</v>
      </c>
      <c r="AT233" s="151">
        <v>-8852.9522808536058</v>
      </c>
      <c r="AU233" s="149" t="s">
        <v>5692</v>
      </c>
      <c r="AV233" s="149"/>
      <c r="AW233" s="149" t="s">
        <v>5192</v>
      </c>
      <c r="AX233" s="151">
        <v>56369.981854974176</v>
      </c>
      <c r="AY233" s="151">
        <v>116946.37478064919</v>
      </c>
      <c r="AZ233" s="151">
        <v>4925.1150356657536</v>
      </c>
      <c r="BA233" s="149" t="s">
        <v>5693</v>
      </c>
      <c r="BB233" s="149" t="s">
        <v>5694</v>
      </c>
      <c r="BC233" s="149" t="s">
        <v>4228</v>
      </c>
      <c r="BD233" s="151">
        <v>18770334.699999999</v>
      </c>
      <c r="BE233" s="151">
        <v>14650051.139312956</v>
      </c>
      <c r="BF233" s="151">
        <v>1062348.296564884</v>
      </c>
    </row>
    <row r="234" spans="2:58" ht="11.25" customHeight="1" x14ac:dyDescent="0.35">
      <c r="B234" s="104">
        <v>195</v>
      </c>
      <c r="C234" s="105" t="s">
        <v>3203</v>
      </c>
      <c r="D234" s="98">
        <f>IF(C234="","",IFERROR(MATCH(C234,$R266:V266,0),"NO"))</f>
        <v>1</v>
      </c>
      <c r="E234" s="106">
        <v>1</v>
      </c>
      <c r="F234" s="107" t="str">
        <f t="shared" si="29"/>
        <v>Assessio International AB</v>
      </c>
      <c r="G234" s="108"/>
      <c r="H234" s="104">
        <f t="shared" si="28"/>
        <v>5139568</v>
      </c>
      <c r="I234" s="109" t="str">
        <f t="shared" si="30"/>
        <v>IQ38685008</v>
      </c>
      <c r="J234" s="109" t="str">
        <f t="shared" si="31"/>
        <v/>
      </c>
      <c r="K234" s="109" t="str">
        <f t="shared" si="32"/>
        <v>Sweden</v>
      </c>
      <c r="L234" s="110">
        <f t="shared" ref="L234:L297" si="35">IF($C234="","",IF(INDEX($AC266:$BF266,,MATCH($E234,$AC$71:$BF$71,0)+3)=0,"",INDEX($AC266:$BF266,,MATCH($E234,$AC$71:$BF$71,0)+3)))</f>
        <v>7156.5839534409997</v>
      </c>
      <c r="M234" s="110">
        <f t="shared" si="33"/>
        <v>2435.276590180194</v>
      </c>
      <c r="N234" s="110">
        <f t="shared" si="34"/>
        <v>600.92712822931026</v>
      </c>
      <c r="P234" s="36">
        <v>163</v>
      </c>
      <c r="Q234" s="118"/>
      <c r="R234" s="149" t="s">
        <v>5695</v>
      </c>
      <c r="S234" s="149" t="s">
        <v>5696</v>
      </c>
      <c r="T234" s="149" t="s">
        <v>5697</v>
      </c>
      <c r="U234" s="149" t="s">
        <v>5698</v>
      </c>
      <c r="V234" s="149" t="s">
        <v>5699</v>
      </c>
      <c r="W234" s="118" t="str">
        <f>IF(C202="","",_xll.SNL.Clients.Office.Excel.Functions.SPGRANGEV(C202,"SP_COMPANY_ID_QUICK_MATCH","5","Options:Dir=A"))</f>
        <v>SPGRANGEV</v>
      </c>
      <c r="X234" s="149">
        <v>15155988</v>
      </c>
      <c r="Y234" s="149">
        <v>113075484</v>
      </c>
      <c r="Z234" s="149">
        <v>100152429</v>
      </c>
      <c r="AA234" s="149">
        <v>6992886</v>
      </c>
      <c r="AB234" s="149">
        <v>4550000</v>
      </c>
      <c r="AC234" s="149" t="s">
        <v>5700</v>
      </c>
      <c r="AD234" s="149"/>
      <c r="AE234" s="149" t="s">
        <v>74</v>
      </c>
      <c r="AF234" s="151">
        <v>159809.74824141798</v>
      </c>
      <c r="AG234" s="151">
        <v>74.342001413576611</v>
      </c>
      <c r="AH234" s="151">
        <v>-1303.6199311168061</v>
      </c>
      <c r="AI234" s="149" t="s">
        <v>5701</v>
      </c>
      <c r="AJ234" s="149"/>
      <c r="AK234" s="149" t="s">
        <v>74</v>
      </c>
      <c r="AL234" s="151">
        <v>278827.29792355601</v>
      </c>
      <c r="AM234" s="151">
        <v>13.174531896076868</v>
      </c>
      <c r="AN234" s="151">
        <v>-1103.4611500956953</v>
      </c>
      <c r="AO234" s="149" t="s">
        <v>5702</v>
      </c>
      <c r="AP234" s="149"/>
      <c r="AQ234" s="149" t="s">
        <v>74</v>
      </c>
      <c r="AR234" s="151">
        <v>246263.01615051998</v>
      </c>
      <c r="AS234" s="151">
        <v>12.233493903499948</v>
      </c>
      <c r="AT234" s="151">
        <v>11.29245591092303</v>
      </c>
      <c r="AU234" s="149" t="s">
        <v>5703</v>
      </c>
      <c r="AV234" s="149"/>
      <c r="AW234" s="149" t="s">
        <v>4296</v>
      </c>
      <c r="AX234" s="151">
        <v>1235862.1466348688</v>
      </c>
      <c r="AY234" s="151">
        <v>69739.359051981955</v>
      </c>
      <c r="AZ234" s="151">
        <v>52644.99038036455</v>
      </c>
      <c r="BA234" s="149" t="s">
        <v>5704</v>
      </c>
      <c r="BB234" s="149" t="s">
        <v>5705</v>
      </c>
      <c r="BC234" s="149" t="s">
        <v>1612</v>
      </c>
      <c r="BD234" s="151">
        <v>1877683.82256</v>
      </c>
      <c r="BE234" s="151">
        <v>1892803.033111471</v>
      </c>
      <c r="BF234" s="151">
        <v>85650.737449527354</v>
      </c>
    </row>
    <row r="235" spans="2:58" ht="11.25" customHeight="1" x14ac:dyDescent="0.35">
      <c r="B235" s="104">
        <v>196</v>
      </c>
      <c r="C235" s="105" t="s">
        <v>696</v>
      </c>
      <c r="D235" s="98">
        <f>IF(C235="","",IFERROR(MATCH(C235,$R267:V267,0),"NO"))</f>
        <v>1</v>
      </c>
      <c r="E235" s="106">
        <v>1</v>
      </c>
      <c r="F235" s="107" t="str">
        <f t="shared" si="29"/>
        <v>Parfym Sverige AB</v>
      </c>
      <c r="G235" s="108"/>
      <c r="H235" s="104">
        <f t="shared" si="28"/>
        <v>12213590</v>
      </c>
      <c r="I235" s="109" t="str">
        <f t="shared" si="30"/>
        <v>IQ242356749</v>
      </c>
      <c r="J235" s="109" t="str">
        <f t="shared" si="31"/>
        <v/>
      </c>
      <c r="K235" s="109" t="str">
        <f t="shared" si="32"/>
        <v>Sweden</v>
      </c>
      <c r="L235" s="110">
        <f t="shared" si="35"/>
        <v>10197.659966040001</v>
      </c>
      <c r="M235" s="110">
        <f t="shared" si="33"/>
        <v>24941.176491550399</v>
      </c>
      <c r="N235" s="110">
        <f t="shared" si="34"/>
        <v>604.62664885840195</v>
      </c>
      <c r="P235" s="36">
        <v>164</v>
      </c>
      <c r="Q235" s="118"/>
      <c r="R235" s="149" t="s">
        <v>5706</v>
      </c>
      <c r="S235" s="149" t="s">
        <v>5707</v>
      </c>
      <c r="T235" s="149" t="s">
        <v>5708</v>
      </c>
      <c r="U235" s="149" t="s">
        <v>5709</v>
      </c>
      <c r="V235" s="149"/>
      <c r="W235" s="118" t="str">
        <f>IF(C203="","",_xll.SNL.Clients.Office.Excel.Functions.SPGRANGEV(C203,"SP_COMPANY_ID_QUICK_MATCH","5","Options:Dir=A"))</f>
        <v>SPGRANGEV</v>
      </c>
      <c r="X235" s="149">
        <v>13100029</v>
      </c>
      <c r="Y235" s="149"/>
      <c r="Z235" s="149"/>
      <c r="AA235" s="149"/>
      <c r="AB235" s="149"/>
      <c r="AC235" s="149" t="s">
        <v>5710</v>
      </c>
      <c r="AD235" s="149"/>
      <c r="AE235" s="149" t="s">
        <v>74</v>
      </c>
      <c r="AF235" s="151">
        <v>12744.839315558998</v>
      </c>
      <c r="AG235" s="151">
        <v>19912.604746908964</v>
      </c>
      <c r="AH235" s="151">
        <v>173.26488572670144</v>
      </c>
      <c r="AI235" s="149"/>
      <c r="AJ235" s="149"/>
      <c r="AK235" s="149"/>
      <c r="AL235" s="149"/>
      <c r="AM235" s="149"/>
      <c r="AN235" s="149"/>
      <c r="AO235" s="149"/>
      <c r="AP235" s="149"/>
      <c r="AQ235" s="149"/>
      <c r="AR235" s="149"/>
      <c r="AS235" s="149"/>
      <c r="AT235" s="149"/>
      <c r="AU235" s="149"/>
      <c r="AV235" s="149"/>
      <c r="AW235" s="149"/>
      <c r="AX235" s="149"/>
      <c r="AY235" s="149"/>
      <c r="AZ235" s="149"/>
      <c r="BA235" s="149"/>
      <c r="BB235" s="149"/>
      <c r="BC235" s="149"/>
      <c r="BD235" s="149"/>
      <c r="BE235" s="149"/>
      <c r="BF235" s="149"/>
    </row>
    <row r="236" spans="2:58" ht="11.25" customHeight="1" x14ac:dyDescent="0.35">
      <c r="B236" s="104">
        <v>197</v>
      </c>
      <c r="C236" s="105" t="s">
        <v>3358</v>
      </c>
      <c r="D236" s="98">
        <f>IF(C236="","",IFERROR(MATCH(C236,$R268:V268,0),"NO"))</f>
        <v>1</v>
      </c>
      <c r="E236" s="106">
        <v>1</v>
      </c>
      <c r="F236" s="107" t="str">
        <f t="shared" si="29"/>
        <v>Konstel AS</v>
      </c>
      <c r="G236" s="108"/>
      <c r="H236" s="104">
        <f t="shared" si="28"/>
        <v>19725048</v>
      </c>
      <c r="I236" s="109" t="str">
        <f t="shared" si="30"/>
        <v>IQ649772186</v>
      </c>
      <c r="J236" s="109" t="str">
        <f t="shared" si="31"/>
        <v/>
      </c>
      <c r="K236" s="109" t="str">
        <f t="shared" si="32"/>
        <v>Norway</v>
      </c>
      <c r="L236" s="110">
        <f t="shared" si="35"/>
        <v>134500.490444364</v>
      </c>
      <c r="M236" s="110">
        <f t="shared" si="33"/>
        <v>7374.4706007330242</v>
      </c>
      <c r="N236" s="110">
        <f t="shared" si="34"/>
        <v>8880.3191826794755</v>
      </c>
      <c r="P236" s="36">
        <v>165</v>
      </c>
      <c r="Q236" s="118"/>
      <c r="R236" s="149" t="s">
        <v>4036</v>
      </c>
      <c r="S236" s="149" t="s">
        <v>5711</v>
      </c>
      <c r="T236" s="149" t="s">
        <v>5712</v>
      </c>
      <c r="U236" s="149" t="s">
        <v>5713</v>
      </c>
      <c r="V236" s="149" t="s">
        <v>5714</v>
      </c>
      <c r="W236" s="118" t="str">
        <f>IF(C204="","",_xll.SNL.Clients.Office.Excel.Functions.SPGRANGEV(C204,"SP_COMPANY_ID_QUICK_MATCH","5","Options:Dir=A"))</f>
        <v>SPGRANGEV</v>
      </c>
      <c r="X236" s="149">
        <v>5607799</v>
      </c>
      <c r="Y236" s="149">
        <v>112293583</v>
      </c>
      <c r="Z236" s="149">
        <v>100462151</v>
      </c>
      <c r="AA236" s="149">
        <v>112775821</v>
      </c>
      <c r="AB236" s="149">
        <v>112696889</v>
      </c>
      <c r="AC236" s="149" t="s">
        <v>5715</v>
      </c>
      <c r="AD236" s="149"/>
      <c r="AE236" s="149" t="s">
        <v>74</v>
      </c>
      <c r="AF236" s="151">
        <v>23493.614644799</v>
      </c>
      <c r="AG236" s="151">
        <v>15467.192792368165</v>
      </c>
      <c r="AH236" s="151">
        <v>85.714077744657956</v>
      </c>
      <c r="AI236" s="149" t="s">
        <v>5716</v>
      </c>
      <c r="AJ236" s="149"/>
      <c r="AK236" s="149" t="s">
        <v>60</v>
      </c>
      <c r="AL236" s="151">
        <v>25.505991600000002</v>
      </c>
      <c r="AM236" s="151">
        <v>28.288938700415844</v>
      </c>
      <c r="AN236" s="151">
        <v>21.496154027671615</v>
      </c>
      <c r="AO236" s="149" t="s">
        <v>5717</v>
      </c>
      <c r="AP236" s="149"/>
      <c r="AQ236" s="149" t="s">
        <v>74</v>
      </c>
      <c r="AR236" s="151">
        <v>46774.453110215996</v>
      </c>
      <c r="AS236" s="151">
        <v>19301.935674650595</v>
      </c>
      <c r="AT236" s="151">
        <v>-1877.3132292972839</v>
      </c>
      <c r="AU236" s="149" t="s">
        <v>5718</v>
      </c>
      <c r="AV236" s="149"/>
      <c r="AW236" s="149" t="s">
        <v>74</v>
      </c>
      <c r="AX236" s="151">
        <v>46845.407594972996</v>
      </c>
      <c r="AY236" s="151">
        <v>19301.935674650595</v>
      </c>
      <c r="AZ236" s="151">
        <v>-2004.5723957447096</v>
      </c>
      <c r="BA236" s="149" t="s">
        <v>5719</v>
      </c>
      <c r="BB236" s="149"/>
      <c r="BC236" s="149" t="s">
        <v>74</v>
      </c>
      <c r="BD236" s="151">
        <v>105.86444035699999</v>
      </c>
      <c r="BE236" s="149" t="s">
        <v>4214</v>
      </c>
      <c r="BF236" s="149" t="s">
        <v>4214</v>
      </c>
    </row>
    <row r="237" spans="2:58" ht="11.25" customHeight="1" x14ac:dyDescent="0.35">
      <c r="B237" s="104">
        <v>198</v>
      </c>
      <c r="C237" s="105" t="s">
        <v>2573</v>
      </c>
      <c r="D237" s="98" t="str">
        <f>IF(C237="","",IFERROR(MATCH(C237,$R269:V269,0),"NO"))</f>
        <v>NO</v>
      </c>
      <c r="E237" s="106">
        <v>1</v>
      </c>
      <c r="F237" s="107" t="str">
        <f t="shared" si="29"/>
        <v>Emballagegruppen i Sverige AB</v>
      </c>
      <c r="G237" s="108"/>
      <c r="H237" s="104">
        <f t="shared" si="28"/>
        <v>138055128</v>
      </c>
      <c r="I237" s="109" t="str">
        <f t="shared" si="30"/>
        <v>IQ1952268880</v>
      </c>
      <c r="J237" s="109" t="str">
        <f t="shared" si="31"/>
        <v/>
      </c>
      <c r="K237" s="109" t="str">
        <f t="shared" si="32"/>
        <v>Sweden</v>
      </c>
      <c r="L237" s="110">
        <f t="shared" si="35"/>
        <v>4566.3094673689993</v>
      </c>
      <c r="M237" s="110" t="str">
        <f t="shared" si="33"/>
        <v>NA</v>
      </c>
      <c r="N237" s="110">
        <f t="shared" si="34"/>
        <v>289.32874406053929</v>
      </c>
      <c r="P237" s="36">
        <v>166</v>
      </c>
      <c r="Q237" s="118"/>
      <c r="R237" s="149" t="s">
        <v>2207</v>
      </c>
      <c r="S237" s="149"/>
      <c r="T237" s="149"/>
      <c r="U237" s="149"/>
      <c r="V237" s="149"/>
      <c r="W237" s="118" t="str">
        <f>IF(C205="","",_xll.SNL.Clients.Office.Excel.Functions.SPGRANGEV(C205,"SP_COMPANY_ID_QUICK_MATCH","5","Options:Dir=A"))</f>
        <v>SPGRANGEV</v>
      </c>
      <c r="X237" s="149">
        <v>20023016</v>
      </c>
      <c r="Y237" s="149"/>
      <c r="Z237" s="149"/>
      <c r="AA237" s="149"/>
      <c r="AB237" s="149"/>
      <c r="AC237" s="149" t="s">
        <v>5720</v>
      </c>
      <c r="AD237" s="149"/>
      <c r="AE237" s="149" t="s">
        <v>74</v>
      </c>
      <c r="AF237" s="151">
        <v>3352.3072265760002</v>
      </c>
      <c r="AG237" s="151">
        <v>1768.260905643765</v>
      </c>
      <c r="AH237" s="151">
        <v>327.32623187890783</v>
      </c>
      <c r="AI237" s="149"/>
      <c r="AJ237" s="149"/>
      <c r="AK237" s="149"/>
      <c r="AL237" s="149"/>
      <c r="AM237" s="149"/>
      <c r="AN237" s="149"/>
      <c r="AO237" s="149"/>
      <c r="AP237" s="149"/>
      <c r="AQ237" s="149"/>
      <c r="AR237" s="149"/>
      <c r="AS237" s="149"/>
      <c r="AT237" s="149"/>
      <c r="AU237" s="149"/>
      <c r="AV237" s="149"/>
      <c r="AW237" s="149"/>
      <c r="AX237" s="149"/>
      <c r="AY237" s="149"/>
      <c r="AZ237" s="149"/>
      <c r="BA237" s="149"/>
      <c r="BB237" s="149"/>
      <c r="BC237" s="149"/>
      <c r="BD237" s="149"/>
      <c r="BE237" s="149"/>
      <c r="BF237" s="149"/>
    </row>
    <row r="238" spans="2:58" ht="11.25" customHeight="1" x14ac:dyDescent="0.35">
      <c r="B238" s="104">
        <v>199</v>
      </c>
      <c r="C238" s="105" t="s">
        <v>2766</v>
      </c>
      <c r="D238" s="98" t="str">
        <f>IF(C238="","",IFERROR(MATCH(C238,$R270:V270,0),"NO"))</f>
        <v>NO</v>
      </c>
      <c r="E238" s="106">
        <v>1</v>
      </c>
      <c r="F238" s="107" t="str">
        <f t="shared" si="29"/>
        <v>Asker Healthcare Group AB</v>
      </c>
      <c r="G238" s="108"/>
      <c r="H238" s="104">
        <f t="shared" si="28"/>
        <v>5267141</v>
      </c>
      <c r="I238" s="109" t="str">
        <f t="shared" si="30"/>
        <v>IQ247592118</v>
      </c>
      <c r="J238" s="109" t="str">
        <f t="shared" si="31"/>
        <v>OM:ASKER</v>
      </c>
      <c r="K238" s="109" t="str">
        <f t="shared" si="32"/>
        <v>Sweden</v>
      </c>
      <c r="L238" s="110">
        <f t="shared" si="35"/>
        <v>1144871.9939019999</v>
      </c>
      <c r="M238" s="110">
        <f t="shared" si="33"/>
        <v>1314136.7531770263</v>
      </c>
      <c r="N238" s="110">
        <f t="shared" si="34"/>
        <v>32798.754239027279</v>
      </c>
      <c r="P238" s="36">
        <v>167</v>
      </c>
      <c r="Q238" s="118"/>
      <c r="R238" s="149" t="s">
        <v>5721</v>
      </c>
      <c r="S238" s="149" t="s">
        <v>5722</v>
      </c>
      <c r="T238" s="149" t="s">
        <v>5723</v>
      </c>
      <c r="U238" s="149" t="s">
        <v>5724</v>
      </c>
      <c r="V238" s="149"/>
      <c r="W238" s="118" t="str">
        <f>IF(C206="","",_xll.SNL.Clients.Office.Excel.Functions.SPGRANGEV(C206,"SP_COMPANY_ID_QUICK_MATCH","5","Options:Dir=A"))</f>
        <v>SPGRANGEV</v>
      </c>
      <c r="X238" s="149">
        <v>8778673</v>
      </c>
      <c r="Y238" s="149">
        <v>26760887</v>
      </c>
      <c r="Z238" s="149">
        <v>28454522</v>
      </c>
      <c r="AA238" s="149">
        <v>24935726</v>
      </c>
      <c r="AB238" s="149"/>
      <c r="AC238" s="149" t="s">
        <v>5725</v>
      </c>
      <c r="AD238" s="149"/>
      <c r="AE238" s="149" t="s">
        <v>74</v>
      </c>
      <c r="AF238" s="151">
        <v>3861.169948884</v>
      </c>
      <c r="AG238" s="151">
        <v>4137.1622141133266</v>
      </c>
      <c r="AH238" s="151">
        <v>-2917.8670309900913</v>
      </c>
      <c r="AI238" s="149" t="s">
        <v>5726</v>
      </c>
      <c r="AJ238" s="149"/>
      <c r="AK238" s="149" t="s">
        <v>74</v>
      </c>
      <c r="AL238" s="151">
        <v>1899.2761344179999</v>
      </c>
      <c r="AM238" s="151">
        <v>6570.8586925744057</v>
      </c>
      <c r="AN238" s="151">
        <v>498.97838115640161</v>
      </c>
      <c r="AO238" s="149" t="s">
        <v>5727</v>
      </c>
      <c r="AP238" s="149"/>
      <c r="AQ238" s="149" t="s">
        <v>74</v>
      </c>
      <c r="AR238" s="151">
        <v>34731.961047728997</v>
      </c>
      <c r="AS238" s="151">
        <v>464.80069561199008</v>
      </c>
      <c r="AT238" s="151">
        <v>-74775.356935537173</v>
      </c>
      <c r="AU238" s="149" t="s">
        <v>5728</v>
      </c>
      <c r="AV238" s="149"/>
      <c r="AW238" s="149" t="s">
        <v>60</v>
      </c>
      <c r="AX238" s="151">
        <v>1791.6794907599999</v>
      </c>
      <c r="AY238" s="151">
        <v>1198.6421590644013</v>
      </c>
      <c r="AZ238" s="151">
        <v>-277.36449902045712</v>
      </c>
      <c r="BA238" s="149"/>
      <c r="BB238" s="149"/>
      <c r="BC238" s="149"/>
      <c r="BD238" s="149"/>
      <c r="BE238" s="149"/>
      <c r="BF238" s="149"/>
    </row>
    <row r="239" spans="2:58" ht="11.25" customHeight="1" x14ac:dyDescent="0.35">
      <c r="B239" s="104">
        <v>200</v>
      </c>
      <c r="C239" s="105" t="s">
        <v>3982</v>
      </c>
      <c r="D239" s="98">
        <f>IF(C239="","",IFERROR(MATCH(C239,$R271:V271,0),"NO"))</f>
        <v>1</v>
      </c>
      <c r="E239" s="106">
        <v>1</v>
      </c>
      <c r="F239" s="107" t="str">
        <f t="shared" si="29"/>
        <v>Inprocon Ab</v>
      </c>
      <c r="G239" s="108"/>
      <c r="H239" s="104">
        <f t="shared" si="28"/>
        <v>23981213</v>
      </c>
      <c r="I239" s="109" t="str">
        <f t="shared" si="30"/>
        <v>IQ685025717</v>
      </c>
      <c r="J239" s="109" t="str">
        <f t="shared" si="31"/>
        <v/>
      </c>
      <c r="K239" s="109" t="str">
        <f t="shared" si="32"/>
        <v>Sweden</v>
      </c>
      <c r="L239" s="110">
        <f t="shared" si="35"/>
        <v>18211.743948803</v>
      </c>
      <c r="M239" s="110">
        <f t="shared" si="33"/>
        <v>481.28237131005125</v>
      </c>
      <c r="N239" s="110">
        <f t="shared" si="34"/>
        <v>187.92598481122675</v>
      </c>
      <c r="P239" s="36">
        <v>168</v>
      </c>
      <c r="Q239" s="118"/>
      <c r="R239" s="149" t="s">
        <v>2998</v>
      </c>
      <c r="S239" s="149" t="s">
        <v>5729</v>
      </c>
      <c r="T239" s="149" t="s">
        <v>5730</v>
      </c>
      <c r="U239" s="149" t="s">
        <v>5731</v>
      </c>
      <c r="V239" s="149"/>
      <c r="W239" s="118" t="str">
        <f>IF(C207="","",_xll.SNL.Clients.Office.Excel.Functions.SPGRANGEV(C207,"SP_COMPANY_ID_QUICK_MATCH","5","Options:Dir=A"))</f>
        <v>SPGRANGEV</v>
      </c>
      <c r="X239" s="149">
        <v>5208474</v>
      </c>
      <c r="Y239" s="149">
        <v>99951098</v>
      </c>
      <c r="Z239" s="149">
        <v>100071456</v>
      </c>
      <c r="AA239" s="149"/>
      <c r="AB239" s="149"/>
      <c r="AC239" s="149" t="s">
        <v>5732</v>
      </c>
      <c r="AD239" s="149"/>
      <c r="AE239" s="149" t="s">
        <v>104</v>
      </c>
      <c r="AF239" s="151">
        <v>18524.572485831999</v>
      </c>
      <c r="AG239" s="149" t="s">
        <v>4214</v>
      </c>
      <c r="AH239" s="151">
        <v>66.231145322661476</v>
      </c>
      <c r="AI239" s="149" t="s">
        <v>5733</v>
      </c>
      <c r="AJ239" s="149"/>
      <c r="AK239" s="149" t="s">
        <v>104</v>
      </c>
      <c r="AL239" s="151">
        <v>22920.792833857999</v>
      </c>
      <c r="AM239" s="149" t="s">
        <v>4214</v>
      </c>
      <c r="AN239" s="151">
        <v>-17.831462202255015</v>
      </c>
      <c r="AO239" s="149" t="s">
        <v>5734</v>
      </c>
      <c r="AP239" s="149"/>
      <c r="AQ239" s="149" t="s">
        <v>104</v>
      </c>
      <c r="AR239" s="151">
        <v>29428.502287611002</v>
      </c>
      <c r="AS239" s="149" t="s">
        <v>4214</v>
      </c>
      <c r="AT239" s="151">
        <v>-1276.6254367659567</v>
      </c>
      <c r="AU239" s="149"/>
      <c r="AV239" s="149"/>
      <c r="AW239" s="149"/>
      <c r="AX239" s="149"/>
      <c r="AY239" s="149"/>
      <c r="AZ239" s="149"/>
      <c r="BA239" s="149"/>
      <c r="BB239" s="149"/>
      <c r="BC239" s="149"/>
      <c r="BD239" s="149"/>
      <c r="BE239" s="149"/>
      <c r="BF239" s="149"/>
    </row>
    <row r="240" spans="2:58" ht="11.25" customHeight="1" x14ac:dyDescent="0.35">
      <c r="B240" s="104">
        <v>201</v>
      </c>
      <c r="C240" s="105" t="s">
        <v>2563</v>
      </c>
      <c r="D240" s="98" t="str">
        <f>IF(C240="","",IFERROR(MATCH(C240,$R272:V272,0),"NO"))</f>
        <v>NO</v>
      </c>
      <c r="E240" s="106">
        <v>1</v>
      </c>
      <c r="F240" s="107" t="str">
        <f t="shared" si="29"/>
        <v>Sundhedsgruppen Horsens Aps</v>
      </c>
      <c r="G240" s="108"/>
      <c r="H240" s="104">
        <f t="shared" si="28"/>
        <v>25097975</v>
      </c>
      <c r="I240" s="109" t="str">
        <f t="shared" si="30"/>
        <v>IQ686744844</v>
      </c>
      <c r="J240" s="109" t="str">
        <f t="shared" si="31"/>
        <v/>
      </c>
      <c r="K240" s="109" t="str">
        <f t="shared" si="32"/>
        <v>Denmark</v>
      </c>
      <c r="L240" s="110">
        <f t="shared" si="35"/>
        <v>3.0857809700000001</v>
      </c>
      <c r="M240" s="110" t="str">
        <f t="shared" si="33"/>
        <v>NA</v>
      </c>
      <c r="N240" s="110" t="str">
        <f t="shared" si="34"/>
        <v>NA</v>
      </c>
      <c r="P240" s="36">
        <v>169</v>
      </c>
      <c r="Q240" s="118"/>
      <c r="R240" s="149" t="s">
        <v>5735</v>
      </c>
      <c r="S240" s="149" t="s">
        <v>5736</v>
      </c>
      <c r="T240" s="149" t="s">
        <v>5737</v>
      </c>
      <c r="U240" s="149" t="s">
        <v>5738</v>
      </c>
      <c r="V240" s="149" t="s">
        <v>5739</v>
      </c>
      <c r="W240" s="118" t="str">
        <f>IF(C208="","",_xll.SNL.Clients.Office.Excel.Functions.SPGRANGEV(C208,"SP_COMPANY_ID_QUICK_MATCH","5","Options:Dir=A"))</f>
        <v>SPGRANGEV</v>
      </c>
      <c r="X240" s="149">
        <v>19930141</v>
      </c>
      <c r="Y240" s="149">
        <v>100215026</v>
      </c>
      <c r="Z240" s="149">
        <v>11960803</v>
      </c>
      <c r="AA240" s="149">
        <v>21250967</v>
      </c>
      <c r="AB240" s="149">
        <v>26742738</v>
      </c>
      <c r="AC240" s="149" t="s">
        <v>5740</v>
      </c>
      <c r="AD240" s="149"/>
      <c r="AE240" s="149" t="s">
        <v>74</v>
      </c>
      <c r="AF240" s="151">
        <v>618.56139484199991</v>
      </c>
      <c r="AG240" s="151">
        <v>2004.31682038958</v>
      </c>
      <c r="AH240" s="151">
        <v>-57.779732744222834</v>
      </c>
      <c r="AI240" s="149" t="s">
        <v>5741</v>
      </c>
      <c r="AJ240" s="149"/>
      <c r="AK240" s="149" t="s">
        <v>74</v>
      </c>
      <c r="AL240" s="151">
        <v>30068.730232280999</v>
      </c>
      <c r="AM240" s="151">
        <v>29771.822807815926</v>
      </c>
      <c r="AN240" s="151">
        <v>-2944.5409605629129</v>
      </c>
      <c r="AO240" s="149" t="s">
        <v>5742</v>
      </c>
      <c r="AP240" s="149"/>
      <c r="AQ240" s="149" t="s">
        <v>4470</v>
      </c>
      <c r="AR240" s="149" t="s">
        <v>4214</v>
      </c>
      <c r="AS240" s="149" t="s">
        <v>4214</v>
      </c>
      <c r="AT240" s="149" t="s">
        <v>4214</v>
      </c>
      <c r="AU240" s="149" t="s">
        <v>5743</v>
      </c>
      <c r="AV240" s="149"/>
      <c r="AW240" s="149" t="s">
        <v>128</v>
      </c>
      <c r="AX240" s="151">
        <v>150.976</v>
      </c>
      <c r="AY240" s="149" t="s">
        <v>4214</v>
      </c>
      <c r="AZ240" s="149" t="s">
        <v>4214</v>
      </c>
      <c r="BA240" s="149" t="s">
        <v>5744</v>
      </c>
      <c r="BB240" s="149"/>
      <c r="BC240" s="149" t="s">
        <v>74</v>
      </c>
      <c r="BD240" s="151">
        <v>5572.6124617300002</v>
      </c>
      <c r="BE240" s="151">
        <v>4261.9504887120356</v>
      </c>
      <c r="BF240" s="151">
        <v>-475.78424591255572</v>
      </c>
    </row>
    <row r="241" spans="2:58" ht="11.25" customHeight="1" x14ac:dyDescent="0.35">
      <c r="B241" s="104">
        <v>202</v>
      </c>
      <c r="C241" s="105" t="s">
        <v>1528</v>
      </c>
      <c r="D241" s="98">
        <f>IF(C241="","",IFERROR(MATCH(C241,$R273:V273,0),"NO"))</f>
        <v>1</v>
      </c>
      <c r="E241" s="106">
        <v>1</v>
      </c>
      <c r="F241" s="107" t="str">
        <f t="shared" si="29"/>
        <v>Conexus AS</v>
      </c>
      <c r="G241" s="108"/>
      <c r="H241" s="104">
        <f t="shared" si="28"/>
        <v>5239235</v>
      </c>
      <c r="I241" s="109" t="str">
        <f t="shared" si="30"/>
        <v>IQ206292413</v>
      </c>
      <c r="J241" s="109" t="str">
        <f t="shared" si="31"/>
        <v/>
      </c>
      <c r="K241" s="109" t="str">
        <f t="shared" si="32"/>
        <v>Norway</v>
      </c>
      <c r="L241" s="110">
        <f t="shared" si="35"/>
        <v>5660.034595956</v>
      </c>
      <c r="M241" s="110">
        <f t="shared" si="33"/>
        <v>6056.5843896045326</v>
      </c>
      <c r="N241" s="110">
        <f t="shared" si="34"/>
        <v>1046.6907319153863</v>
      </c>
      <c r="P241" s="36">
        <v>170</v>
      </c>
      <c r="Q241" s="118"/>
      <c r="R241" s="149" t="s">
        <v>1153</v>
      </c>
      <c r="S241" s="149"/>
      <c r="T241" s="149"/>
      <c r="U241" s="149"/>
      <c r="V241" s="149"/>
      <c r="W241" s="118" t="str">
        <f>IF(C209="","",_xll.SNL.Clients.Office.Excel.Functions.SPGRANGEV(C209,"SP_COMPANY_ID_QUICK_MATCH","5","Options:Dir=A"))</f>
        <v>SPGRANGEV</v>
      </c>
      <c r="X241" s="149">
        <v>13349603</v>
      </c>
      <c r="Y241" s="149"/>
      <c r="Z241" s="149"/>
      <c r="AA241" s="149"/>
      <c r="AB241" s="149"/>
      <c r="AC241" s="149" t="s">
        <v>5745</v>
      </c>
      <c r="AD241" s="149"/>
      <c r="AE241" s="149" t="s">
        <v>204</v>
      </c>
      <c r="AF241" s="151">
        <v>8125</v>
      </c>
      <c r="AG241" s="151">
        <v>13038</v>
      </c>
      <c r="AH241" s="151">
        <v>-438</v>
      </c>
      <c r="AI241" s="149"/>
      <c r="AJ241" s="149"/>
      <c r="AK241" s="149"/>
      <c r="AL241" s="149"/>
      <c r="AM241" s="149"/>
      <c r="AN241" s="149"/>
      <c r="AO241" s="149"/>
      <c r="AP241" s="149"/>
      <c r="AQ241" s="149"/>
      <c r="AR241" s="149"/>
      <c r="AS241" s="149"/>
      <c r="AT241" s="149"/>
      <c r="AU241" s="149"/>
      <c r="AV241" s="149"/>
      <c r="AW241" s="149"/>
      <c r="AX241" s="149"/>
      <c r="AY241" s="149"/>
      <c r="AZ241" s="149"/>
      <c r="BA241" s="149"/>
      <c r="BB241" s="149"/>
      <c r="BC241" s="149"/>
      <c r="BD241" s="149"/>
      <c r="BE241" s="149"/>
      <c r="BF241" s="149"/>
    </row>
    <row r="242" spans="2:58" ht="11.25" customHeight="1" x14ac:dyDescent="0.35">
      <c r="B242" s="104">
        <v>203</v>
      </c>
      <c r="C242" s="105" t="s">
        <v>1117</v>
      </c>
      <c r="D242" s="98">
        <f>IF(C242="","",IFERROR(MATCH(C242,$R274:V274,0),"NO"))</f>
        <v>1</v>
      </c>
      <c r="E242" s="106">
        <v>1</v>
      </c>
      <c r="F242" s="107" t="str">
        <f t="shared" si="29"/>
        <v>Picnic Finland Oy</v>
      </c>
      <c r="G242" s="108"/>
      <c r="H242" s="104">
        <f t="shared" si="28"/>
        <v>7886981</v>
      </c>
      <c r="I242" s="109" t="str">
        <f t="shared" si="30"/>
        <v>IQ52508557</v>
      </c>
      <c r="J242" s="109" t="str">
        <f t="shared" si="31"/>
        <v/>
      </c>
      <c r="K242" s="109" t="str">
        <f t="shared" si="32"/>
        <v>Finland</v>
      </c>
      <c r="L242" s="110">
        <f t="shared" si="35"/>
        <v>2584</v>
      </c>
      <c r="M242" s="110">
        <f t="shared" si="33"/>
        <v>19113</v>
      </c>
      <c r="N242" s="110">
        <f t="shared" si="34"/>
        <v>-1459</v>
      </c>
      <c r="P242" s="36">
        <v>171</v>
      </c>
      <c r="Q242" s="118"/>
      <c r="R242" s="149" t="s">
        <v>3554</v>
      </c>
      <c r="S242" s="149" t="s">
        <v>3554</v>
      </c>
      <c r="T242" s="149" t="s">
        <v>5746</v>
      </c>
      <c r="U242" s="149" t="s">
        <v>5747</v>
      </c>
      <c r="V242" s="149" t="s">
        <v>5748</v>
      </c>
      <c r="W242" s="118" t="str">
        <f>IF(C210="","",_xll.SNL.Clients.Office.Excel.Functions.SPGRANGEV(C210,"SP_COMPANY_ID_QUICK_MATCH","5","Options:Dir=A"))</f>
        <v>SPGRANGEV</v>
      </c>
      <c r="X242" s="149">
        <v>14281100</v>
      </c>
      <c r="Y242" s="149">
        <v>27662279</v>
      </c>
      <c r="Z242" s="149">
        <v>5024324</v>
      </c>
      <c r="AA242" s="149">
        <v>112776377</v>
      </c>
      <c r="AB242" s="149">
        <v>112704299</v>
      </c>
      <c r="AC242" s="149" t="s">
        <v>5749</v>
      </c>
      <c r="AD242" s="149"/>
      <c r="AE242" s="149" t="s">
        <v>74</v>
      </c>
      <c r="AF242" s="151">
        <v>1789.2224993889999</v>
      </c>
      <c r="AG242" s="151">
        <v>1214.6909303242956</v>
      </c>
      <c r="AH242" s="151">
        <v>112.91517792689123</v>
      </c>
      <c r="AI242" s="149" t="s">
        <v>5750</v>
      </c>
      <c r="AJ242" s="149"/>
      <c r="AK242" s="149" t="s">
        <v>74</v>
      </c>
      <c r="AL242" s="151">
        <v>18374.244205837</v>
      </c>
      <c r="AM242" s="151">
        <v>17581.619148977457</v>
      </c>
      <c r="AN242" s="151">
        <v>289.85352412836374</v>
      </c>
      <c r="AO242" s="149" t="s">
        <v>5751</v>
      </c>
      <c r="AP242" s="149"/>
      <c r="AQ242" s="149" t="s">
        <v>74</v>
      </c>
      <c r="AR242" s="151">
        <v>24695.048248524003</v>
      </c>
      <c r="AS242" s="151">
        <v>18065.275584092571</v>
      </c>
      <c r="AT242" s="151">
        <v>-6973.7673892779449</v>
      </c>
      <c r="AU242" s="149" t="s">
        <v>5752</v>
      </c>
      <c r="AV242" s="149"/>
      <c r="AW242" s="149" t="s">
        <v>74</v>
      </c>
      <c r="AX242" s="151">
        <v>62.576095412999997</v>
      </c>
      <c r="AY242" s="151">
        <v>221.36972527727477</v>
      </c>
      <c r="AZ242" s="151">
        <v>23.527639707462232</v>
      </c>
      <c r="BA242" s="149" t="s">
        <v>5753</v>
      </c>
      <c r="BB242" s="149"/>
      <c r="BC242" s="149" t="s">
        <v>74</v>
      </c>
      <c r="BD242" s="151">
        <v>138.14240594</v>
      </c>
      <c r="BE242" s="151">
        <v>169.26419328008868</v>
      </c>
      <c r="BF242" s="151">
        <v>8.8076679656305803</v>
      </c>
    </row>
    <row r="243" spans="2:58" ht="11.25" customHeight="1" x14ac:dyDescent="0.35">
      <c r="B243" s="104">
        <v>204</v>
      </c>
      <c r="C243" s="105" t="s">
        <v>3587</v>
      </c>
      <c r="D243" s="98">
        <f>IF(C243="","",IFERROR(MATCH(C243,$R275:V275,0),"NO"))</f>
        <v>1</v>
      </c>
      <c r="E243" s="106">
        <v>1</v>
      </c>
      <c r="F243" s="107" t="str">
        <f t="shared" si="29"/>
        <v>MMC First Process AS</v>
      </c>
      <c r="G243" s="108"/>
      <c r="H243" s="104">
        <f t="shared" si="28"/>
        <v>6588543</v>
      </c>
      <c r="I243" s="109" t="str">
        <f t="shared" si="30"/>
        <v>IQ378631683</v>
      </c>
      <c r="J243" s="109" t="str">
        <f t="shared" si="31"/>
        <v/>
      </c>
      <c r="K243" s="109" t="str">
        <f t="shared" si="32"/>
        <v>Norway</v>
      </c>
      <c r="L243" s="110">
        <f t="shared" si="35"/>
        <v>34573.371613800002</v>
      </c>
      <c r="M243" s="110">
        <f t="shared" si="33"/>
        <v>57081.231343543652</v>
      </c>
      <c r="N243" s="110">
        <f t="shared" si="34"/>
        <v>-4119.7809117113202</v>
      </c>
      <c r="P243" s="36">
        <v>172</v>
      </c>
      <c r="Q243" s="118"/>
      <c r="R243" s="149" t="s">
        <v>5754</v>
      </c>
      <c r="S243" s="149" t="s">
        <v>5755</v>
      </c>
      <c r="T243" s="149" t="s">
        <v>5756</v>
      </c>
      <c r="U243" s="149" t="s">
        <v>5757</v>
      </c>
      <c r="V243" s="149" t="s">
        <v>5758</v>
      </c>
      <c r="W243" s="118" t="str">
        <f>IF(C211="","",_xll.SNL.Clients.Office.Excel.Functions.SPGRANGEV(C211,"SP_COMPANY_ID_QUICK_MATCH","5","Options:Dir=A"))</f>
        <v>SPGRANGEV</v>
      </c>
      <c r="X243" s="149">
        <v>5447210</v>
      </c>
      <c r="Y243" s="149">
        <v>29650713</v>
      </c>
      <c r="Z243" s="149">
        <v>29651169</v>
      </c>
      <c r="AA243" s="149">
        <v>24853496</v>
      </c>
      <c r="AB243" s="149">
        <v>29651541</v>
      </c>
      <c r="AC243" s="149" t="s">
        <v>5759</v>
      </c>
      <c r="AD243" s="149"/>
      <c r="AE243" s="149" t="s">
        <v>60</v>
      </c>
      <c r="AF243" s="151">
        <v>7871.0954941399996</v>
      </c>
      <c r="AG243" s="151">
        <v>25263.385327551561</v>
      </c>
      <c r="AH243" s="151">
        <v>-131.23563472288211</v>
      </c>
      <c r="AI243" s="149" t="s">
        <v>5760</v>
      </c>
      <c r="AJ243" s="149"/>
      <c r="AK243" s="149" t="s">
        <v>60</v>
      </c>
      <c r="AL243" s="151">
        <v>272.67938199999998</v>
      </c>
      <c r="AM243" s="151">
        <v>1166.077213086847</v>
      </c>
      <c r="AN243" s="151">
        <v>144.40144535482855</v>
      </c>
      <c r="AO243" s="149" t="s">
        <v>5761</v>
      </c>
      <c r="AP243" s="149"/>
      <c r="AQ243" s="149" t="s">
        <v>60</v>
      </c>
      <c r="AR243" s="151">
        <v>279.0655534</v>
      </c>
      <c r="AS243" s="151">
        <v>657.62571035011933</v>
      </c>
      <c r="AT243" s="151">
        <v>50.367874047816429</v>
      </c>
      <c r="AU243" s="149" t="s">
        <v>5762</v>
      </c>
      <c r="AV243" s="149"/>
      <c r="AW243" s="149" t="s">
        <v>60</v>
      </c>
      <c r="AX243" s="151">
        <v>144.5504828</v>
      </c>
      <c r="AY243" s="151">
        <v>529.97970696684263</v>
      </c>
      <c r="AZ243" s="151">
        <v>50.977162846781951</v>
      </c>
      <c r="BA243" s="149" t="s">
        <v>5763</v>
      </c>
      <c r="BB243" s="149"/>
      <c r="BC243" s="149" t="s">
        <v>60</v>
      </c>
      <c r="BD243" s="151">
        <v>80.992872199999994</v>
      </c>
      <c r="BE243" s="151">
        <v>434.82910619506038</v>
      </c>
      <c r="BF243" s="151">
        <v>40.619253264368091</v>
      </c>
    </row>
    <row r="244" spans="2:58" ht="11.25" customHeight="1" x14ac:dyDescent="0.35">
      <c r="B244" s="104">
        <v>205</v>
      </c>
      <c r="C244" s="105" t="s">
        <v>2504</v>
      </c>
      <c r="D244" s="98">
        <f>IF(C244="","",IFERROR(MATCH(C244,$R276:V276,0),"NO"))</f>
        <v>1</v>
      </c>
      <c r="E244" s="106">
        <v>1</v>
      </c>
      <c r="F244" s="107" t="str">
        <f t="shared" si="29"/>
        <v>European Sperm Bank ApS</v>
      </c>
      <c r="G244" s="108"/>
      <c r="H244" s="104">
        <f t="shared" si="28"/>
        <v>14760028</v>
      </c>
      <c r="I244" s="109" t="str">
        <f t="shared" si="30"/>
        <v>IQ608868883</v>
      </c>
      <c r="J244" s="109" t="str">
        <f t="shared" si="31"/>
        <v/>
      </c>
      <c r="K244" s="109" t="str">
        <f t="shared" si="32"/>
        <v>Denmark</v>
      </c>
      <c r="L244" s="110" t="str">
        <f t="shared" si="35"/>
        <v>NA</v>
      </c>
      <c r="M244" s="110" t="str">
        <f t="shared" si="33"/>
        <v>NA</v>
      </c>
      <c r="N244" s="110" t="str">
        <f t="shared" si="34"/>
        <v>NA</v>
      </c>
      <c r="P244" s="36">
        <v>173</v>
      </c>
      <c r="Q244" s="118"/>
      <c r="R244" s="149" t="s">
        <v>1508</v>
      </c>
      <c r="S244" s="149"/>
      <c r="T244" s="149"/>
      <c r="U244" s="149"/>
      <c r="V244" s="149"/>
      <c r="W244" s="118" t="str">
        <f>IF(C212="","",_xll.SNL.Clients.Office.Excel.Functions.SPGRANGEV(C212,"SP_COMPANY_ID_QUICK_MATCH","5","Options:Dir=A"))</f>
        <v>SPGRANGEV</v>
      </c>
      <c r="X244" s="149">
        <v>7892458</v>
      </c>
      <c r="Y244" s="149"/>
      <c r="Z244" s="149"/>
      <c r="AA244" s="149"/>
      <c r="AB244" s="149"/>
      <c r="AC244" s="149" t="s">
        <v>5764</v>
      </c>
      <c r="AD244" s="149"/>
      <c r="AE244" s="149" t="s">
        <v>204</v>
      </c>
      <c r="AF244" s="151">
        <v>11080</v>
      </c>
      <c r="AG244" s="151">
        <v>12000</v>
      </c>
      <c r="AH244" s="151">
        <v>-592</v>
      </c>
      <c r="AI244" s="149"/>
      <c r="AJ244" s="149"/>
      <c r="AK244" s="149"/>
      <c r="AL244" s="149"/>
      <c r="AM244" s="149"/>
      <c r="AN244" s="149"/>
      <c r="AO244" s="149"/>
      <c r="AP244" s="149"/>
      <c r="AQ244" s="149"/>
      <c r="AR244" s="149"/>
      <c r="AS244" s="149"/>
      <c r="AT244" s="149"/>
      <c r="AU244" s="149"/>
      <c r="AV244" s="149"/>
      <c r="AW244" s="149"/>
      <c r="AX244" s="149"/>
      <c r="AY244" s="149"/>
      <c r="AZ244" s="149"/>
      <c r="BA244" s="149"/>
      <c r="BB244" s="149"/>
      <c r="BC244" s="149"/>
      <c r="BD244" s="149"/>
      <c r="BE244" s="149"/>
      <c r="BF244" s="149"/>
    </row>
    <row r="245" spans="2:58" ht="11.25" customHeight="1" x14ac:dyDescent="0.35">
      <c r="B245" s="104">
        <v>206</v>
      </c>
      <c r="C245" s="105" t="s">
        <v>3346</v>
      </c>
      <c r="D245" s="98">
        <f>IF(C245="","",IFERROR(MATCH(C245,$R277:V277,0),"NO"))</f>
        <v>1</v>
      </c>
      <c r="E245" s="106">
        <v>1</v>
      </c>
      <c r="F245" s="107" t="str">
        <f t="shared" si="29"/>
        <v>Olink Proteomics AB</v>
      </c>
      <c r="G245" s="108"/>
      <c r="H245" s="104">
        <f t="shared" si="28"/>
        <v>5206171</v>
      </c>
      <c r="I245" s="109" t="str">
        <f t="shared" si="30"/>
        <v>IQ113339155</v>
      </c>
      <c r="J245" s="109" t="str">
        <f t="shared" si="31"/>
        <v/>
      </c>
      <c r="K245" s="109" t="str">
        <f t="shared" si="32"/>
        <v>Sweden</v>
      </c>
      <c r="L245" s="110">
        <f t="shared" si="35"/>
        <v>147574.76803299098</v>
      </c>
      <c r="M245" s="110">
        <f t="shared" si="33"/>
        <v>120896.99529515627</v>
      </c>
      <c r="N245" s="110">
        <f t="shared" si="34"/>
        <v>-41973.134311423346</v>
      </c>
      <c r="P245" s="36">
        <v>174</v>
      </c>
      <c r="Q245" s="118"/>
      <c r="R245" s="149" t="s">
        <v>3853</v>
      </c>
      <c r="S245" s="149" t="s">
        <v>5765</v>
      </c>
      <c r="T245" s="149"/>
      <c r="U245" s="149"/>
      <c r="V245" s="149"/>
      <c r="W245" s="118" t="str">
        <f>IF(C213="","",_xll.SNL.Clients.Office.Excel.Functions.SPGRANGEV(C213,"SP_COMPANY_ID_QUICK_MATCH","5","Options:Dir=A"))</f>
        <v>SPGRANGEV</v>
      </c>
      <c r="X245" s="149">
        <v>5112599</v>
      </c>
      <c r="Y245" s="149"/>
      <c r="Z245" s="149"/>
      <c r="AA245" s="149"/>
      <c r="AB245" s="149"/>
      <c r="AC245" s="149" t="s">
        <v>5766</v>
      </c>
      <c r="AD245" s="149"/>
      <c r="AE245" s="149" t="s">
        <v>104</v>
      </c>
      <c r="AF245" s="151">
        <v>39281.033504016006</v>
      </c>
      <c r="AG245" s="151">
        <v>44298.304681232643</v>
      </c>
      <c r="AH245" s="151">
        <v>2333.7695777146373</v>
      </c>
      <c r="AI245" s="149"/>
      <c r="AJ245" s="149"/>
      <c r="AK245" s="149"/>
      <c r="AL245" s="149"/>
      <c r="AM245" s="149"/>
      <c r="AN245" s="149"/>
      <c r="AO245" s="149"/>
      <c r="AP245" s="149"/>
      <c r="AQ245" s="149"/>
      <c r="AR245" s="149"/>
      <c r="AS245" s="149"/>
      <c r="AT245" s="149"/>
      <c r="AU245" s="149"/>
      <c r="AV245" s="149"/>
      <c r="AW245" s="149"/>
      <c r="AX245" s="149"/>
      <c r="AY245" s="149"/>
      <c r="AZ245" s="149"/>
      <c r="BA245" s="149"/>
      <c r="BB245" s="149"/>
      <c r="BC245" s="149"/>
      <c r="BD245" s="149"/>
      <c r="BE245" s="149"/>
      <c r="BF245" s="149"/>
    </row>
    <row r="246" spans="2:58" ht="11.25" customHeight="1" x14ac:dyDescent="0.35">
      <c r="B246" s="104">
        <v>207</v>
      </c>
      <c r="C246" s="105" t="s">
        <v>2905</v>
      </c>
      <c r="D246" s="98">
        <f>IF(C246="","",IFERROR(MATCH(C246,$R278:V278,0),"NO"))</f>
        <v>1</v>
      </c>
      <c r="E246" s="106">
        <v>1</v>
      </c>
      <c r="F246" s="107" t="str">
        <f t="shared" si="29"/>
        <v>Baum und Pferdgarten A/S</v>
      </c>
      <c r="G246" s="108"/>
      <c r="H246" s="104">
        <f t="shared" si="28"/>
        <v>7529263</v>
      </c>
      <c r="I246" s="109" t="str">
        <f t="shared" si="30"/>
        <v>IQ51281527</v>
      </c>
      <c r="J246" s="109" t="str">
        <f t="shared" si="31"/>
        <v/>
      </c>
      <c r="K246" s="109" t="str">
        <f t="shared" si="32"/>
        <v>Denmark</v>
      </c>
      <c r="L246" s="110">
        <f t="shared" si="35"/>
        <v>6285.3909843749998</v>
      </c>
      <c r="M246" s="110" t="str">
        <f t="shared" si="33"/>
        <v>NA</v>
      </c>
      <c r="N246" s="110">
        <f t="shared" si="34"/>
        <v>1962.8015536918301</v>
      </c>
      <c r="P246" s="36">
        <v>175</v>
      </c>
      <c r="Q246" s="118"/>
      <c r="R246" s="149" t="s">
        <v>5767</v>
      </c>
      <c r="S246" s="149" t="s">
        <v>5768</v>
      </c>
      <c r="T246" s="149"/>
      <c r="U246" s="149"/>
      <c r="V246" s="149"/>
      <c r="W246" s="118" t="str">
        <f>IF(C214="","",_xll.SNL.Clients.Office.Excel.Functions.SPGRANGEV(C214,"SP_COMPANY_ID_QUICK_MATCH","5","Options:Dir=A"))</f>
        <v>SPGRANGEV</v>
      </c>
      <c r="X246" s="149">
        <v>16171287</v>
      </c>
      <c r="Y246" s="149">
        <v>28347906</v>
      </c>
      <c r="Z246" s="149"/>
      <c r="AA246" s="149"/>
      <c r="AB246" s="149"/>
      <c r="AC246" s="149" t="s">
        <v>5769</v>
      </c>
      <c r="AD246" s="149"/>
      <c r="AE246" s="149" t="s">
        <v>60</v>
      </c>
      <c r="AF246" s="151">
        <v>3657.8142553560001</v>
      </c>
      <c r="AG246" s="151">
        <v>10954.182138653123</v>
      </c>
      <c r="AH246" s="151">
        <v>1519.3481666758298</v>
      </c>
      <c r="AI246" s="149" t="s">
        <v>5770</v>
      </c>
      <c r="AJ246" s="149"/>
      <c r="AK246" s="149" t="s">
        <v>60</v>
      </c>
      <c r="AL246" s="151">
        <v>15168.583244464</v>
      </c>
      <c r="AM246" s="151">
        <v>51.762738898633252</v>
      </c>
      <c r="AN246" s="151">
        <v>1805.6769383244157</v>
      </c>
      <c r="AO246" s="149"/>
      <c r="AP246" s="149"/>
      <c r="AQ246" s="149"/>
      <c r="AR246" s="149"/>
      <c r="AS246" s="149"/>
      <c r="AT246" s="149"/>
      <c r="AU246" s="149"/>
      <c r="AV246" s="149"/>
      <c r="AW246" s="149"/>
      <c r="AX246" s="149"/>
      <c r="AY246" s="149"/>
      <c r="AZ246" s="149"/>
      <c r="BA246" s="149"/>
      <c r="BB246" s="149"/>
      <c r="BC246" s="149"/>
      <c r="BD246" s="149"/>
      <c r="BE246" s="149"/>
      <c r="BF246" s="149"/>
    </row>
    <row r="247" spans="2:58" ht="11.25" customHeight="1" x14ac:dyDescent="0.35">
      <c r="B247" s="104">
        <v>208</v>
      </c>
      <c r="C247" s="105" t="s">
        <v>3528</v>
      </c>
      <c r="D247" s="98" t="str">
        <f>IF(C247="","",IFERROR(MATCH(C247,$R279:V279,0),"NO"))</f>
        <v>NO</v>
      </c>
      <c r="E247" s="106">
        <v>1</v>
      </c>
      <c r="F247" s="107" t="str">
        <f t="shared" si="29"/>
        <v>Molson Coors Beverage Company</v>
      </c>
      <c r="G247" s="108"/>
      <c r="H247" s="104">
        <f t="shared" si="28"/>
        <v>4209632</v>
      </c>
      <c r="I247" s="109" t="str">
        <f t="shared" si="30"/>
        <v>IQ263765</v>
      </c>
      <c r="J247" s="109" t="str">
        <f t="shared" si="31"/>
        <v>NYSE:TAP</v>
      </c>
      <c r="K247" s="109" t="str">
        <f t="shared" si="32"/>
        <v>USA</v>
      </c>
      <c r="L247" s="110">
        <f t="shared" si="35"/>
        <v>25175507.370000001</v>
      </c>
      <c r="M247" s="110">
        <f t="shared" si="33"/>
        <v>10750151.126335863</v>
      </c>
      <c r="N247" s="110">
        <f t="shared" si="34"/>
        <v>1070392.1870610672</v>
      </c>
      <c r="P247" s="36">
        <v>176</v>
      </c>
      <c r="Q247" s="118"/>
      <c r="R247" s="149" t="s">
        <v>59</v>
      </c>
      <c r="S247" s="149" t="s">
        <v>5771</v>
      </c>
      <c r="T247" s="149" t="s">
        <v>5772</v>
      </c>
      <c r="U247" s="149" t="s">
        <v>5773</v>
      </c>
      <c r="V247" s="149" t="s">
        <v>5774</v>
      </c>
      <c r="W247" s="118" t="str">
        <f>IF(C215="","",_xll.SNL.Clients.Office.Excel.Functions.SPGRANGEV(C215,"SP_COMPANY_ID_QUICK_MATCH","5","Options:Dir=A"))</f>
        <v>SPGRANGEV</v>
      </c>
      <c r="X247" s="149">
        <v>26649056</v>
      </c>
      <c r="Y247" s="149"/>
      <c r="Z247" s="149"/>
      <c r="AA247" s="149"/>
      <c r="AB247" s="149"/>
      <c r="AC247" s="149" t="s">
        <v>5775</v>
      </c>
      <c r="AD247" s="149"/>
      <c r="AE247" s="149" t="s">
        <v>60</v>
      </c>
      <c r="AF247" s="151">
        <v>1161.457837492</v>
      </c>
      <c r="AG247" s="151">
        <v>4136.4619272367936</v>
      </c>
      <c r="AH247" s="151">
        <v>457.43815770885197</v>
      </c>
      <c r="AI247" s="149"/>
      <c r="AJ247" s="149"/>
      <c r="AK247" s="149"/>
      <c r="AL247" s="149"/>
      <c r="AM247" s="149"/>
      <c r="AN247" s="149"/>
      <c r="AO247" s="149"/>
      <c r="AP247" s="149"/>
      <c r="AQ247" s="149"/>
      <c r="AR247" s="149"/>
      <c r="AS247" s="149"/>
      <c r="AT247" s="149"/>
      <c r="AU247" s="149"/>
      <c r="AV247" s="149"/>
      <c r="AW247" s="149"/>
      <c r="AX247" s="149"/>
      <c r="AY247" s="149"/>
      <c r="AZ247" s="149"/>
      <c r="BA247" s="149"/>
      <c r="BB247" s="149"/>
      <c r="BC247" s="149"/>
      <c r="BD247" s="149"/>
      <c r="BE247" s="149"/>
      <c r="BF247" s="149"/>
    </row>
    <row r="248" spans="2:58" ht="11.25" customHeight="1" x14ac:dyDescent="0.35">
      <c r="B248" s="104">
        <v>209</v>
      </c>
      <c r="C248" s="105" t="s">
        <v>1986</v>
      </c>
      <c r="D248" s="98">
        <f>IF(C248="","",IFERROR(MATCH(C248,$R280:V280,0),"NO"))</f>
        <v>1</v>
      </c>
      <c r="E248" s="106">
        <v>1</v>
      </c>
      <c r="F248" s="107" t="str">
        <f t="shared" si="29"/>
        <v>VisBook AS</v>
      </c>
      <c r="G248" s="108"/>
      <c r="H248" s="104">
        <f t="shared" si="28"/>
        <v>11185911</v>
      </c>
      <c r="I248" s="109" t="str">
        <f t="shared" si="30"/>
        <v>IQ582619535</v>
      </c>
      <c r="J248" s="109" t="str">
        <f t="shared" si="31"/>
        <v/>
      </c>
      <c r="K248" s="109" t="str">
        <f t="shared" si="32"/>
        <v>Norway</v>
      </c>
      <c r="L248" s="110">
        <f t="shared" si="35"/>
        <v>6114.9764661279996</v>
      </c>
      <c r="M248" s="110">
        <f t="shared" si="33"/>
        <v>6927.6085508057868</v>
      </c>
      <c r="N248" s="110">
        <f t="shared" si="34"/>
        <v>1420.4658581485403</v>
      </c>
      <c r="P248" s="36">
        <v>177</v>
      </c>
      <c r="Q248" s="118"/>
      <c r="R248" s="149" t="s">
        <v>3257</v>
      </c>
      <c r="S248" s="149" t="s">
        <v>5776</v>
      </c>
      <c r="T248" s="149" t="s">
        <v>5777</v>
      </c>
      <c r="U248" s="149" t="s">
        <v>5778</v>
      </c>
      <c r="V248" s="149" t="s">
        <v>5779</v>
      </c>
      <c r="W248" s="118" t="str">
        <f>IF(C216="","",_xll.SNL.Clients.Office.Excel.Functions.SPGRANGEV(C216,"SP_COMPANY_ID_QUICK_MATCH","5","Options:Dir=A"))</f>
        <v>SPGRANGEV</v>
      </c>
      <c r="X248" s="149">
        <v>7891316</v>
      </c>
      <c r="Y248" s="149">
        <v>24962595</v>
      </c>
      <c r="Z248" s="149">
        <v>4995106</v>
      </c>
      <c r="AA248" s="149">
        <v>27433318</v>
      </c>
      <c r="AB248" s="149">
        <v>5027546</v>
      </c>
      <c r="AC248" s="149" t="s">
        <v>5780</v>
      </c>
      <c r="AD248" s="149"/>
      <c r="AE248" s="149" t="s">
        <v>104</v>
      </c>
      <c r="AF248" s="151">
        <v>28972.199663187999</v>
      </c>
      <c r="AG248" s="151">
        <v>79863.097069568874</v>
      </c>
      <c r="AH248" s="151">
        <v>656.27825172961127</v>
      </c>
      <c r="AI248" s="149" t="s">
        <v>5781</v>
      </c>
      <c r="AJ248" s="149"/>
      <c r="AK248" s="149" t="s">
        <v>60</v>
      </c>
      <c r="AL248" s="151">
        <v>2967.0269828559999</v>
      </c>
      <c r="AM248" s="151">
        <v>12192.532579879229</v>
      </c>
      <c r="AN248" s="151">
        <v>273.77501769642566</v>
      </c>
      <c r="AO248" s="149" t="s">
        <v>5782</v>
      </c>
      <c r="AP248" s="149" t="s">
        <v>5783</v>
      </c>
      <c r="AQ248" s="149" t="s">
        <v>3103</v>
      </c>
      <c r="AR248" s="151">
        <v>37023.534431111999</v>
      </c>
      <c r="AS248" s="151">
        <v>41876.949309354917</v>
      </c>
      <c r="AT248" s="151">
        <v>2200.5699536908728</v>
      </c>
      <c r="AU248" s="149" t="s">
        <v>5784</v>
      </c>
      <c r="AV248" s="149"/>
      <c r="AW248" s="149" t="s">
        <v>4228</v>
      </c>
      <c r="AX248" s="149" t="s">
        <v>4214</v>
      </c>
      <c r="AY248" s="149" t="s">
        <v>4214</v>
      </c>
      <c r="AZ248" s="149" t="s">
        <v>4214</v>
      </c>
      <c r="BA248" s="149" t="s">
        <v>5785</v>
      </c>
      <c r="BB248" s="149"/>
      <c r="BC248" s="149" t="s">
        <v>1088</v>
      </c>
      <c r="BD248" s="149" t="s">
        <v>4214</v>
      </c>
      <c r="BE248" s="149" t="s">
        <v>4214</v>
      </c>
      <c r="BF248" s="149" t="s">
        <v>4214</v>
      </c>
    </row>
    <row r="249" spans="2:58" ht="11.25" customHeight="1" x14ac:dyDescent="0.35">
      <c r="B249" s="104">
        <v>210</v>
      </c>
      <c r="C249" s="105" t="s">
        <v>2448</v>
      </c>
      <c r="D249" s="98" t="str">
        <f>IF(C249="","",IFERROR(MATCH(C249,$R281:V281,0),"NO"))</f>
        <v>NO</v>
      </c>
      <c r="E249" s="106">
        <v>1</v>
      </c>
      <c r="F249" s="107" t="str">
        <f t="shared" si="29"/>
        <v>Mobilhouse A/S</v>
      </c>
      <c r="G249" s="108"/>
      <c r="H249" s="104">
        <f t="shared" si="28"/>
        <v>6887489</v>
      </c>
      <c r="I249" s="109" t="str">
        <f t="shared" si="30"/>
        <v>IQ43033486</v>
      </c>
      <c r="J249" s="109" t="str">
        <f t="shared" si="31"/>
        <v/>
      </c>
      <c r="K249" s="109" t="str">
        <f t="shared" si="32"/>
        <v>Denmark</v>
      </c>
      <c r="L249" s="110">
        <f t="shared" si="35"/>
        <v>112084.846506923</v>
      </c>
      <c r="M249" s="110" t="str">
        <f t="shared" si="33"/>
        <v>NA</v>
      </c>
      <c r="N249" s="110">
        <f t="shared" si="34"/>
        <v>7705.6049519729677</v>
      </c>
      <c r="P249" s="36">
        <v>178</v>
      </c>
      <c r="Q249" s="118"/>
      <c r="R249" s="149" t="s">
        <v>3408</v>
      </c>
      <c r="S249" s="149" t="s">
        <v>5786</v>
      </c>
      <c r="T249" s="149" t="s">
        <v>5787</v>
      </c>
      <c r="U249" s="149" t="s">
        <v>5788</v>
      </c>
      <c r="V249" s="149" t="s">
        <v>5789</v>
      </c>
      <c r="W249" s="118" t="str">
        <f>IF(C217="","",_xll.SNL.Clients.Office.Excel.Functions.SPGRANGEV(C217,"SP_COMPANY_ID_QUICK_MATCH","5","Options:Dir=A"))</f>
        <v>SPGRANGEV</v>
      </c>
      <c r="X249" s="149">
        <v>5069484</v>
      </c>
      <c r="Y249" s="149">
        <v>28395548</v>
      </c>
      <c r="Z249" s="149">
        <v>100243567</v>
      </c>
      <c r="AA249" s="149">
        <v>7106387</v>
      </c>
      <c r="AB249" s="149">
        <v>112751344</v>
      </c>
      <c r="AC249" s="149" t="s">
        <v>5790</v>
      </c>
      <c r="AD249" s="149"/>
      <c r="AE249" s="149" t="s">
        <v>74</v>
      </c>
      <c r="AF249" s="151">
        <v>15183.125164440999</v>
      </c>
      <c r="AG249" s="151">
        <v>19475.812803789759</v>
      </c>
      <c r="AH249" s="151">
        <v>2404.2798807376553</v>
      </c>
      <c r="AI249" s="149" t="s">
        <v>5791</v>
      </c>
      <c r="AJ249" s="149"/>
      <c r="AK249" s="149" t="s">
        <v>74</v>
      </c>
      <c r="AL249" s="151">
        <v>1123.8387456529999</v>
      </c>
      <c r="AM249" s="151">
        <v>1836.6427740408901</v>
      </c>
      <c r="AN249" s="151">
        <v>170.72844873221666</v>
      </c>
      <c r="AO249" s="149" t="s">
        <v>5792</v>
      </c>
      <c r="AP249" s="149"/>
      <c r="AQ249" s="149" t="s">
        <v>74</v>
      </c>
      <c r="AR249" s="151">
        <v>110567.019014134</v>
      </c>
      <c r="AS249" s="151">
        <v>23321.650466234529</v>
      </c>
      <c r="AT249" s="151">
        <v>5982.3667264099904</v>
      </c>
      <c r="AU249" s="149" t="s">
        <v>5793</v>
      </c>
      <c r="AV249" s="149"/>
      <c r="AW249" s="149" t="s">
        <v>74</v>
      </c>
      <c r="AX249" s="151">
        <v>9398.3709717429992</v>
      </c>
      <c r="AY249" s="151">
        <v>62.97360813893237</v>
      </c>
      <c r="AZ249" s="151">
        <v>1133.6998731900576</v>
      </c>
      <c r="BA249" s="149" t="s">
        <v>5794</v>
      </c>
      <c r="BB249" s="149"/>
      <c r="BC249" s="149" t="s">
        <v>74</v>
      </c>
      <c r="BD249" s="151">
        <v>107232.14558231499</v>
      </c>
      <c r="BE249" s="151">
        <v>1235.8640634546198</v>
      </c>
      <c r="BF249" s="151">
        <v>2807.5531698364016</v>
      </c>
    </row>
    <row r="250" spans="2:58" ht="11.25" customHeight="1" x14ac:dyDescent="0.35">
      <c r="B250" s="104">
        <v>211</v>
      </c>
      <c r="C250" s="105" t="s">
        <v>194</v>
      </c>
      <c r="D250" s="98">
        <f>IF(C250="","",IFERROR(MATCH(C250,$R282:V282,0),"NO"))</f>
        <v>1</v>
      </c>
      <c r="E250" s="106">
        <v>1</v>
      </c>
      <c r="F250" s="107" t="str">
        <f t="shared" si="29"/>
        <v>Wendelbo Møbel Design A/S</v>
      </c>
      <c r="G250" s="108"/>
      <c r="H250" s="104">
        <f t="shared" si="28"/>
        <v>25224277</v>
      </c>
      <c r="I250" s="109" t="str">
        <f t="shared" si="30"/>
        <v>IQ686972136</v>
      </c>
      <c r="J250" s="109" t="str">
        <f t="shared" si="31"/>
        <v/>
      </c>
      <c r="K250" s="109" t="str">
        <f t="shared" si="32"/>
        <v>Denmark</v>
      </c>
      <c r="L250" s="110">
        <f t="shared" si="35"/>
        <v>4408.4223870570004</v>
      </c>
      <c r="M250" s="110" t="str">
        <f t="shared" si="33"/>
        <v>NA</v>
      </c>
      <c r="N250" s="110">
        <f t="shared" si="34"/>
        <v>1313.3609303254896</v>
      </c>
      <c r="P250" s="36">
        <v>179</v>
      </c>
      <c r="Q250" s="118"/>
      <c r="R250" s="149" t="s">
        <v>5795</v>
      </c>
      <c r="S250" s="149" t="s">
        <v>5796</v>
      </c>
      <c r="T250" s="149" t="s">
        <v>5797</v>
      </c>
      <c r="U250" s="149" t="s">
        <v>5798</v>
      </c>
      <c r="V250" s="149" t="s">
        <v>5799</v>
      </c>
      <c r="W250" s="118" t="str">
        <f>IF(C218="","",_xll.SNL.Clients.Office.Excel.Functions.SPGRANGEV(C218,"SP_COMPANY_ID_QUICK_MATCH","5","Options:Dir=A"))</f>
        <v>SPGRANGEV</v>
      </c>
      <c r="X250" s="149">
        <v>8773914</v>
      </c>
      <c r="Y250" s="149">
        <v>24195031</v>
      </c>
      <c r="Z250" s="149">
        <v>24106665</v>
      </c>
      <c r="AA250" s="149">
        <v>112757094</v>
      </c>
      <c r="AB250" s="149">
        <v>24209760</v>
      </c>
      <c r="AC250" s="149" t="s">
        <v>5800</v>
      </c>
      <c r="AD250" s="149"/>
      <c r="AE250" s="149" t="s">
        <v>74</v>
      </c>
      <c r="AF250" s="151">
        <v>8201.9810955350003</v>
      </c>
      <c r="AG250" s="151">
        <v>6486.0190126703537</v>
      </c>
      <c r="AH250" s="151">
        <v>8.7204633323075056E-2</v>
      </c>
      <c r="AI250" s="149" t="s">
        <v>5801</v>
      </c>
      <c r="AJ250" s="149"/>
      <c r="AK250" s="149" t="s">
        <v>74</v>
      </c>
      <c r="AL250" s="151">
        <v>3183.7006758309999</v>
      </c>
      <c r="AM250" s="151">
        <v>5854.6213633386878</v>
      </c>
      <c r="AN250" s="151">
        <v>1195.2740678147914</v>
      </c>
      <c r="AO250" s="149" t="s">
        <v>5802</v>
      </c>
      <c r="AP250" s="149"/>
      <c r="AQ250" s="149" t="s">
        <v>74</v>
      </c>
      <c r="AR250" s="151">
        <v>39.884624273</v>
      </c>
      <c r="AS250" s="151">
        <v>8.3964810851909828</v>
      </c>
      <c r="AT250" s="151">
        <v>1.5743402034733092</v>
      </c>
      <c r="AU250" s="149" t="s">
        <v>5803</v>
      </c>
      <c r="AV250" s="149"/>
      <c r="AW250" s="149" t="s">
        <v>74</v>
      </c>
      <c r="AX250" s="151">
        <v>401.23198703600002</v>
      </c>
      <c r="AY250" s="151">
        <v>47.312292943448668</v>
      </c>
      <c r="AZ250" s="151">
        <v>3.0555855859310599</v>
      </c>
      <c r="BA250" s="149" t="s">
        <v>5804</v>
      </c>
      <c r="BB250" s="149"/>
      <c r="BC250" s="149" t="s">
        <v>74</v>
      </c>
      <c r="BD250" s="151">
        <v>534.783261831</v>
      </c>
      <c r="BE250" s="151">
        <v>2107.1870866401346</v>
      </c>
      <c r="BF250" s="151">
        <v>125.09723636214358</v>
      </c>
    </row>
    <row r="251" spans="2:58" ht="11.25" customHeight="1" x14ac:dyDescent="0.35">
      <c r="B251" s="104">
        <v>212</v>
      </c>
      <c r="C251" s="105" t="s">
        <v>1106</v>
      </c>
      <c r="D251" s="98">
        <f>IF(C251="","",IFERROR(MATCH(C251,$R283:V283,0),"NO"))</f>
        <v>1</v>
      </c>
      <c r="E251" s="106">
        <v>1</v>
      </c>
      <c r="F251" s="107" t="str">
        <f t="shared" si="29"/>
        <v>Foxway AB</v>
      </c>
      <c r="G251" s="108"/>
      <c r="H251" s="104">
        <f t="shared" si="28"/>
        <v>5168370</v>
      </c>
      <c r="I251" s="109" t="str">
        <f t="shared" si="30"/>
        <v>IQ52294783</v>
      </c>
      <c r="J251" s="109" t="str">
        <f t="shared" si="31"/>
        <v/>
      </c>
      <c r="K251" s="109" t="str">
        <f t="shared" si="32"/>
        <v>Sweden</v>
      </c>
      <c r="L251" s="110">
        <f t="shared" si="35"/>
        <v>258768.73676166497</v>
      </c>
      <c r="M251" s="110">
        <f t="shared" si="33"/>
        <v>110913.92913824275</v>
      </c>
      <c r="N251" s="110">
        <f t="shared" si="34"/>
        <v>-39957.454070909691</v>
      </c>
      <c r="P251" s="36">
        <v>180</v>
      </c>
      <c r="Q251" s="118"/>
      <c r="R251" s="149" t="s">
        <v>5805</v>
      </c>
      <c r="S251" s="149" t="s">
        <v>5806</v>
      </c>
      <c r="T251" s="149" t="s">
        <v>5807</v>
      </c>
      <c r="U251" s="149" t="s">
        <v>5808</v>
      </c>
      <c r="V251" s="149" t="s">
        <v>5809</v>
      </c>
      <c r="W251" s="118" t="str">
        <f>IF(C219="","",_xll.SNL.Clients.Office.Excel.Functions.SPGRANGEV(C219,"SP_COMPANY_ID_QUICK_MATCH","5","Options:Dir=A"))</f>
        <v>SPGRANGEV</v>
      </c>
      <c r="X251" s="149">
        <v>5711436</v>
      </c>
      <c r="Y251" s="149"/>
      <c r="Z251" s="149"/>
      <c r="AA251" s="149"/>
      <c r="AB251" s="149"/>
      <c r="AC251" s="149" t="s">
        <v>5810</v>
      </c>
      <c r="AD251" s="149"/>
      <c r="AE251" s="149" t="s">
        <v>204</v>
      </c>
      <c r="AF251" s="151">
        <v>11832</v>
      </c>
      <c r="AG251" s="151">
        <v>16776</v>
      </c>
      <c r="AH251" s="151">
        <v>1627</v>
      </c>
      <c r="AI251" s="149"/>
      <c r="AJ251" s="149"/>
      <c r="AK251" s="149"/>
      <c r="AL251" s="149"/>
      <c r="AM251" s="149"/>
      <c r="AN251" s="149"/>
      <c r="AO251" s="149"/>
      <c r="AP251" s="149"/>
      <c r="AQ251" s="149"/>
      <c r="AR251" s="149"/>
      <c r="AS251" s="149"/>
      <c r="AT251" s="149"/>
      <c r="AU251" s="149"/>
      <c r="AV251" s="149"/>
      <c r="AW251" s="149"/>
      <c r="AX251" s="149"/>
      <c r="AY251" s="149"/>
      <c r="AZ251" s="149"/>
      <c r="BA251" s="149"/>
      <c r="BB251" s="149"/>
      <c r="BC251" s="149"/>
      <c r="BD251" s="149"/>
      <c r="BE251" s="149"/>
      <c r="BF251" s="149"/>
    </row>
    <row r="252" spans="2:58" ht="11.25" customHeight="1" x14ac:dyDescent="0.35">
      <c r="B252" s="104">
        <v>213</v>
      </c>
      <c r="C252" s="105" t="s">
        <v>1925</v>
      </c>
      <c r="D252" s="98" t="str">
        <f>IF(C252="","",IFERROR(MATCH(C252,$R284:V284,0),"NO"))</f>
        <v>NO</v>
      </c>
      <c r="E252" s="106">
        <v>1</v>
      </c>
      <c r="F252" s="107" t="str">
        <f t="shared" si="29"/>
        <v>CapMan Wealth Oy</v>
      </c>
      <c r="G252" s="108"/>
      <c r="H252" s="104">
        <f t="shared" si="28"/>
        <v>5857835</v>
      </c>
      <c r="I252" s="109" t="str">
        <f t="shared" si="30"/>
        <v>IQ285985107</v>
      </c>
      <c r="J252" s="109" t="str">
        <f t="shared" si="31"/>
        <v/>
      </c>
      <c r="K252" s="109" t="str">
        <f t="shared" si="32"/>
        <v>Finland</v>
      </c>
      <c r="L252" s="110">
        <f t="shared" si="35"/>
        <v>2077</v>
      </c>
      <c r="M252" s="110">
        <f t="shared" si="33"/>
        <v>3604</v>
      </c>
      <c r="N252" s="110">
        <f t="shared" si="34"/>
        <v>803</v>
      </c>
      <c r="P252" s="36">
        <v>181</v>
      </c>
      <c r="Q252" s="118"/>
      <c r="R252" s="149" t="s">
        <v>5811</v>
      </c>
      <c r="S252" s="149" t="s">
        <v>5812</v>
      </c>
      <c r="T252" s="149" t="s">
        <v>5813</v>
      </c>
      <c r="U252" s="149" t="s">
        <v>5814</v>
      </c>
      <c r="V252" s="149" t="s">
        <v>5815</v>
      </c>
      <c r="W252" s="118" t="str">
        <f>IF(C220="","",_xll.SNL.Clients.Office.Excel.Functions.SPGRANGEV(C220,"SP_COMPANY_ID_QUICK_MATCH","5","Options:Dir=A"))</f>
        <v>SPGRANGEV</v>
      </c>
      <c r="X252" s="149">
        <v>6930260</v>
      </c>
      <c r="Y252" s="149">
        <v>17774705</v>
      </c>
      <c r="Z252" s="149">
        <v>12934308</v>
      </c>
      <c r="AA252" s="149">
        <v>15423239</v>
      </c>
      <c r="AB252" s="149">
        <v>18347565</v>
      </c>
      <c r="AC252" s="149" t="s">
        <v>5816</v>
      </c>
      <c r="AD252" s="149"/>
      <c r="AE252" s="149" t="s">
        <v>204</v>
      </c>
      <c r="AF252" s="151">
        <v>8013</v>
      </c>
      <c r="AG252" s="151">
        <v>12380</v>
      </c>
      <c r="AH252" s="151">
        <v>-1</v>
      </c>
      <c r="AI252" s="149" t="s">
        <v>5817</v>
      </c>
      <c r="AJ252" s="149"/>
      <c r="AK252" s="149" t="s">
        <v>4266</v>
      </c>
      <c r="AL252" s="151">
        <v>275.12993052683095</v>
      </c>
      <c r="AM252" s="149" t="s">
        <v>4214</v>
      </c>
      <c r="AN252" s="149" t="s">
        <v>4214</v>
      </c>
      <c r="AO252" s="149" t="s">
        <v>5818</v>
      </c>
      <c r="AP252" s="149"/>
      <c r="AQ252" s="149" t="s">
        <v>5819</v>
      </c>
      <c r="AR252" s="149" t="s">
        <v>4214</v>
      </c>
      <c r="AS252" s="149" t="s">
        <v>4214</v>
      </c>
      <c r="AT252" s="149" t="s">
        <v>4214</v>
      </c>
      <c r="AU252" s="149" t="s">
        <v>5820</v>
      </c>
      <c r="AV252" s="149"/>
      <c r="AW252" s="149" t="s">
        <v>4266</v>
      </c>
      <c r="AX252" s="151">
        <v>137.75286396339999</v>
      </c>
      <c r="AY252" s="149" t="s">
        <v>4214</v>
      </c>
      <c r="AZ252" s="149" t="s">
        <v>4214</v>
      </c>
      <c r="BA252" s="149" t="s">
        <v>5821</v>
      </c>
      <c r="BB252" s="149"/>
      <c r="BC252" s="149" t="s">
        <v>4266</v>
      </c>
      <c r="BD252" s="149" t="s">
        <v>4214</v>
      </c>
      <c r="BE252" s="149" t="s">
        <v>4214</v>
      </c>
      <c r="BF252" s="149" t="s">
        <v>4214</v>
      </c>
    </row>
    <row r="253" spans="2:58" ht="11.25" customHeight="1" x14ac:dyDescent="0.35">
      <c r="B253" s="104">
        <v>214</v>
      </c>
      <c r="C253" s="105" t="s">
        <v>3550</v>
      </c>
      <c r="D253" s="98">
        <f>IF(C253="","",IFERROR(MATCH(C253,$R285:V285,0),"NO"))</f>
        <v>1</v>
      </c>
      <c r="E253" s="106">
        <v>1</v>
      </c>
      <c r="F253" s="107" t="str">
        <f t="shared" si="29"/>
        <v>Scanmarket A/S</v>
      </c>
      <c r="G253" s="108"/>
      <c r="H253" s="104">
        <f t="shared" si="28"/>
        <v>5261003</v>
      </c>
      <c r="I253" s="109" t="str">
        <f t="shared" si="30"/>
        <v>IQ241386941</v>
      </c>
      <c r="J253" s="109" t="str">
        <f t="shared" si="31"/>
        <v/>
      </c>
      <c r="K253" s="109" t="str">
        <f t="shared" si="32"/>
        <v>Denmark</v>
      </c>
      <c r="L253" s="110">
        <f t="shared" si="35"/>
        <v>9989.1791394770007</v>
      </c>
      <c r="M253" s="110" t="str">
        <f t="shared" si="33"/>
        <v>NA</v>
      </c>
      <c r="N253" s="110">
        <f t="shared" si="34"/>
        <v>-613.64362781745263</v>
      </c>
      <c r="P253" s="36">
        <v>182</v>
      </c>
      <c r="Q253" s="118"/>
      <c r="R253" s="149" t="s">
        <v>1146</v>
      </c>
      <c r="S253" s="149" t="s">
        <v>5822</v>
      </c>
      <c r="T253" s="149" t="s">
        <v>5823</v>
      </c>
      <c r="U253" s="149" t="s">
        <v>5824</v>
      </c>
      <c r="V253" s="149" t="s">
        <v>5825</v>
      </c>
      <c r="W253" s="118" t="str">
        <f>IF(C221="","",_xll.SNL.Clients.Office.Excel.Functions.SPGRANGEV(C221,"SP_COMPANY_ID_QUICK_MATCH","5","Options:Dir=A"))</f>
        <v>SPGRANGEV</v>
      </c>
      <c r="X253" s="149">
        <v>8110116</v>
      </c>
      <c r="Y253" s="149">
        <v>4504845</v>
      </c>
      <c r="Z253" s="149">
        <v>29065530</v>
      </c>
      <c r="AA253" s="149">
        <v>7141487</v>
      </c>
      <c r="AB253" s="149">
        <v>26716271</v>
      </c>
      <c r="AC253" s="149" t="s">
        <v>5826</v>
      </c>
      <c r="AD253" s="149"/>
      <c r="AE253" s="149" t="s">
        <v>204</v>
      </c>
      <c r="AF253" s="151">
        <v>21472</v>
      </c>
      <c r="AG253" s="151">
        <v>26127</v>
      </c>
      <c r="AH253" s="151">
        <v>278</v>
      </c>
      <c r="AI253" s="149" t="s">
        <v>5827</v>
      </c>
      <c r="AJ253" s="149" t="s">
        <v>5828</v>
      </c>
      <c r="AK253" s="149" t="s">
        <v>5593</v>
      </c>
      <c r="AL253" s="151">
        <v>6143887.0609999998</v>
      </c>
      <c r="AM253" s="151">
        <v>1665517.1139583946</v>
      </c>
      <c r="AN253" s="151">
        <v>-377255.69051564834</v>
      </c>
      <c r="AO253" s="149" t="s">
        <v>5829</v>
      </c>
      <c r="AP253" s="149"/>
      <c r="AQ253" s="149" t="s">
        <v>204</v>
      </c>
      <c r="AR253" s="151">
        <v>584</v>
      </c>
      <c r="AS253" s="151">
        <v>1638</v>
      </c>
      <c r="AT253" s="151">
        <v>121</v>
      </c>
      <c r="AU253" s="149" t="s">
        <v>5830</v>
      </c>
      <c r="AV253" s="149"/>
      <c r="AW253" s="149" t="s">
        <v>5089</v>
      </c>
      <c r="AX253" s="151">
        <v>75982.512530250009</v>
      </c>
      <c r="AY253" s="151">
        <v>74972.241460836303</v>
      </c>
      <c r="AZ253" s="151">
        <v>8179.8469884976639</v>
      </c>
      <c r="BA253" s="149" t="s">
        <v>5831</v>
      </c>
      <c r="BB253" s="149"/>
      <c r="BC253" s="149" t="s">
        <v>986</v>
      </c>
      <c r="BD253" s="151">
        <v>12207.633</v>
      </c>
      <c r="BE253" s="151">
        <v>1257.0250000000001</v>
      </c>
      <c r="BF253" s="151">
        <v>-86.194999999999993</v>
      </c>
    </row>
    <row r="254" spans="2:58" ht="11.25" customHeight="1" x14ac:dyDescent="0.35">
      <c r="B254" s="104">
        <v>215</v>
      </c>
      <c r="C254" s="105" t="s">
        <v>5832</v>
      </c>
      <c r="D254" s="98">
        <f>IF(C254="","",IFERROR(MATCH(C254,$R286:V286,0),"NO"))</f>
        <v>1</v>
      </c>
      <c r="E254" s="106">
        <v>1</v>
      </c>
      <c r="F254" s="107" t="str">
        <f t="shared" si="29"/>
        <v>Francks Kylindustri AB</v>
      </c>
      <c r="G254" s="108"/>
      <c r="H254" s="104">
        <f t="shared" si="28"/>
        <v>7290970</v>
      </c>
      <c r="I254" s="109" t="str">
        <f t="shared" si="30"/>
        <v>IQ134058669</v>
      </c>
      <c r="J254" s="109" t="str">
        <f t="shared" si="31"/>
        <v/>
      </c>
      <c r="K254" s="109" t="str">
        <f t="shared" si="32"/>
        <v>Sweden</v>
      </c>
      <c r="L254" s="110">
        <f t="shared" si="35"/>
        <v>54081.892291296994</v>
      </c>
      <c r="M254" s="110">
        <f t="shared" si="33"/>
        <v>2143.2892603396358</v>
      </c>
      <c r="N254" s="110">
        <f t="shared" si="34"/>
        <v>-3391.7410416939701</v>
      </c>
      <c r="P254" s="36">
        <v>183</v>
      </c>
      <c r="Q254" s="118"/>
      <c r="R254" s="149" t="s">
        <v>5833</v>
      </c>
      <c r="S254" s="149" t="s">
        <v>5834</v>
      </c>
      <c r="T254" s="149" t="s">
        <v>5835</v>
      </c>
      <c r="U254" s="149" t="s">
        <v>5836</v>
      </c>
      <c r="V254" s="149" t="s">
        <v>5837</v>
      </c>
      <c r="W254" s="118" t="str">
        <f>IF(C222="","",_xll.SNL.Clients.Office.Excel.Functions.SPGRANGEV(C222,"SP_COMPANY_ID_QUICK_MATCH","5","Options:Dir=A"))</f>
        <v>SPGRANGEV</v>
      </c>
      <c r="X254" s="149">
        <v>19175280</v>
      </c>
      <c r="Y254" s="149">
        <v>29092958</v>
      </c>
      <c r="Z254" s="149">
        <v>100002596</v>
      </c>
      <c r="AA254" s="149">
        <v>111366333</v>
      </c>
      <c r="AB254" s="149">
        <v>11697336</v>
      </c>
      <c r="AC254" s="149" t="s">
        <v>5838</v>
      </c>
      <c r="AD254" s="149"/>
      <c r="AE254" s="149" t="s">
        <v>204</v>
      </c>
      <c r="AF254" s="151">
        <v>2447</v>
      </c>
      <c r="AG254" s="151">
        <v>11022</v>
      </c>
      <c r="AH254" s="151">
        <v>-81</v>
      </c>
      <c r="AI254" s="149" t="s">
        <v>5839</v>
      </c>
      <c r="AJ254" s="149"/>
      <c r="AK254" s="149" t="s">
        <v>204</v>
      </c>
      <c r="AL254" s="151">
        <v>10783</v>
      </c>
      <c r="AM254" s="151">
        <v>20607</v>
      </c>
      <c r="AN254" s="151">
        <v>12</v>
      </c>
      <c r="AO254" s="149" t="s">
        <v>5840</v>
      </c>
      <c r="AP254" s="149"/>
      <c r="AQ254" s="149" t="s">
        <v>3842</v>
      </c>
      <c r="AR254" s="151">
        <v>784.154</v>
      </c>
      <c r="AS254" s="151">
        <v>650.06799999999998</v>
      </c>
      <c r="AT254" s="151">
        <v>155.054</v>
      </c>
      <c r="AU254" s="149" t="s">
        <v>5841</v>
      </c>
      <c r="AV254" s="149"/>
      <c r="AW254" s="149" t="s">
        <v>4266</v>
      </c>
      <c r="AX254" s="149" t="s">
        <v>4214</v>
      </c>
      <c r="AY254" s="149" t="s">
        <v>4214</v>
      </c>
      <c r="AZ254" s="149" t="s">
        <v>4214</v>
      </c>
      <c r="BA254" s="149" t="s">
        <v>5842</v>
      </c>
      <c r="BB254" s="149"/>
      <c r="BC254" s="149" t="s">
        <v>5281</v>
      </c>
      <c r="BD254" s="149" t="s">
        <v>4214</v>
      </c>
      <c r="BE254" s="149" t="s">
        <v>4214</v>
      </c>
      <c r="BF254" s="149" t="s">
        <v>4214</v>
      </c>
    </row>
    <row r="255" spans="2:58" ht="11.25" customHeight="1" x14ac:dyDescent="0.35">
      <c r="B255" s="104">
        <v>216</v>
      </c>
      <c r="C255" s="105" t="s">
        <v>2759</v>
      </c>
      <c r="D255" s="98">
        <f>IF(C255="","",IFERROR(MATCH(C255,$R287:V287,0),"NO"))</f>
        <v>1</v>
      </c>
      <c r="E255" s="106">
        <v>1</v>
      </c>
      <c r="F255" s="107" t="str">
        <f t="shared" si="29"/>
        <v>InArea Group AB</v>
      </c>
      <c r="G255" s="108"/>
      <c r="H255" s="104">
        <f t="shared" si="28"/>
        <v>27971204</v>
      </c>
      <c r="I255" s="109" t="str">
        <f t="shared" si="30"/>
        <v>IQ707419605</v>
      </c>
      <c r="J255" s="109" t="str">
        <f t="shared" si="31"/>
        <v/>
      </c>
      <c r="K255" s="109" t="str">
        <f t="shared" si="32"/>
        <v>Sweden</v>
      </c>
      <c r="L255" s="110">
        <f t="shared" si="35"/>
        <v>176728.59560388498</v>
      </c>
      <c r="M255" s="110">
        <f t="shared" si="33"/>
        <v>184746.02405056445</v>
      </c>
      <c r="N255" s="110">
        <f t="shared" si="34"/>
        <v>4123.5468462751469</v>
      </c>
      <c r="P255" s="36">
        <v>184</v>
      </c>
      <c r="Q255" s="118"/>
      <c r="R255" s="149" t="s">
        <v>1592</v>
      </c>
      <c r="S255" s="149" t="s">
        <v>5843</v>
      </c>
      <c r="T255" s="149" t="s">
        <v>5844</v>
      </c>
      <c r="U255" s="149" t="s">
        <v>5845</v>
      </c>
      <c r="V255" s="149" t="s">
        <v>5846</v>
      </c>
      <c r="W255" s="118" t="str">
        <f>IF(C223="","",_xll.SNL.Clients.Office.Excel.Functions.SPGRANGEV(C223,"SP_COMPANY_ID_QUICK_MATCH","5","Options:Dir=A"))</f>
        <v>SPGRANGEV</v>
      </c>
      <c r="X255" s="149">
        <v>8763759</v>
      </c>
      <c r="Y255" s="149">
        <v>24089627</v>
      </c>
      <c r="Z255" s="149">
        <v>24863466</v>
      </c>
      <c r="AA255" s="149">
        <v>27782514</v>
      </c>
      <c r="AB255" s="149">
        <v>26494450</v>
      </c>
      <c r="AC255" s="149" t="s">
        <v>5847</v>
      </c>
      <c r="AD255" s="149"/>
      <c r="AE255" s="149" t="s">
        <v>60</v>
      </c>
      <c r="AF255" s="151">
        <v>8403.1189725639997</v>
      </c>
      <c r="AG255" s="151">
        <v>12000.270978255734</v>
      </c>
      <c r="AH255" s="151">
        <v>1079.9667783502218</v>
      </c>
      <c r="AI255" s="149" t="s">
        <v>5848</v>
      </c>
      <c r="AJ255" s="149"/>
      <c r="AK255" s="149" t="s">
        <v>74</v>
      </c>
      <c r="AL255" s="151">
        <v>2117.114257362</v>
      </c>
      <c r="AM255" s="151">
        <v>5129.4627729499534</v>
      </c>
      <c r="AN255" s="151">
        <v>-681.33945472539324</v>
      </c>
      <c r="AO255" s="149" t="s">
        <v>5849</v>
      </c>
      <c r="AP255" s="149"/>
      <c r="AQ255" s="149" t="s">
        <v>60</v>
      </c>
      <c r="AR255" s="151">
        <v>2953.1687274199999</v>
      </c>
      <c r="AS255" s="151">
        <v>130.35267802380068</v>
      </c>
      <c r="AT255" s="151">
        <v>-27.085154074866235</v>
      </c>
      <c r="AU255" s="149" t="s">
        <v>5850</v>
      </c>
      <c r="AV255" s="149"/>
      <c r="AW255" s="149" t="s">
        <v>60</v>
      </c>
      <c r="AX255" s="151">
        <v>185.088479044</v>
      </c>
      <c r="AY255" s="151">
        <v>959.76028502748227</v>
      </c>
      <c r="AZ255" s="151">
        <v>4.041276957202264</v>
      </c>
      <c r="BA255" s="149" t="s">
        <v>5851</v>
      </c>
      <c r="BB255" s="149"/>
      <c r="BC255" s="149" t="s">
        <v>60</v>
      </c>
      <c r="BD255" s="151">
        <v>985.06156724800007</v>
      </c>
      <c r="BE255" s="151">
        <v>69.931559534922457</v>
      </c>
      <c r="BF255" s="151">
        <v>5.9754603607944423</v>
      </c>
    </row>
    <row r="256" spans="2:58" ht="11.25" customHeight="1" x14ac:dyDescent="0.35">
      <c r="B256" s="104">
        <v>217</v>
      </c>
      <c r="C256" s="105" t="s">
        <v>2404</v>
      </c>
      <c r="D256" s="98">
        <f>IF(C256="","",IFERROR(MATCH(C256,$R288:V288,0),"NO"))</f>
        <v>1</v>
      </c>
      <c r="E256" s="106">
        <v>1</v>
      </c>
      <c r="F256" s="107" t="str">
        <f t="shared" si="29"/>
        <v>HR Manager Talent Solutions International</v>
      </c>
      <c r="G256" s="108"/>
      <c r="H256" s="104">
        <f t="shared" si="28"/>
        <v>13518830</v>
      </c>
      <c r="I256" s="109" t="str">
        <f t="shared" si="30"/>
        <v>IQ595400756</v>
      </c>
      <c r="J256" s="109" t="str">
        <f t="shared" si="31"/>
        <v/>
      </c>
      <c r="K256" s="109" t="str">
        <f t="shared" si="32"/>
        <v>Norway</v>
      </c>
      <c r="L256" s="110" t="str">
        <f t="shared" si="35"/>
        <v>NA</v>
      </c>
      <c r="M256" s="110" t="str">
        <f t="shared" si="33"/>
        <v>NA</v>
      </c>
      <c r="N256" s="110" t="str">
        <f t="shared" si="34"/>
        <v>NA</v>
      </c>
      <c r="P256" s="36">
        <v>185</v>
      </c>
      <c r="Q256" s="118"/>
      <c r="R256" s="149" t="s">
        <v>5852</v>
      </c>
      <c r="S256" s="149" t="s">
        <v>5853</v>
      </c>
      <c r="T256" s="149" t="s">
        <v>5854</v>
      </c>
      <c r="U256" s="149" t="s">
        <v>5855</v>
      </c>
      <c r="V256" s="149" t="s">
        <v>5846</v>
      </c>
      <c r="W256" s="118" t="str">
        <f>IF(C224="","",_xll.SNL.Clients.Office.Excel.Functions.SPGRANGEV(C224,"SP_COMPANY_ID_QUICK_MATCH","5","Options:Dir=A"))</f>
        <v>SPGRANGEV</v>
      </c>
      <c r="X256" s="149">
        <v>111606658</v>
      </c>
      <c r="Y256" s="149">
        <v>24153094</v>
      </c>
      <c r="Z256" s="149">
        <v>19539836</v>
      </c>
      <c r="AA256" s="149">
        <v>24245047</v>
      </c>
      <c r="AB256" s="149"/>
      <c r="AC256" s="149" t="s">
        <v>5856</v>
      </c>
      <c r="AD256" s="149"/>
      <c r="AE256" s="149" t="s">
        <v>60</v>
      </c>
      <c r="AF256" s="151">
        <v>1083.4945231679999</v>
      </c>
      <c r="AG256" s="151">
        <v>2819.6935161177412</v>
      </c>
      <c r="AH256" s="151">
        <v>-118.57278561663662</v>
      </c>
      <c r="AI256" s="149" t="s">
        <v>5857</v>
      </c>
      <c r="AJ256" s="149"/>
      <c r="AK256" s="149" t="s">
        <v>74</v>
      </c>
      <c r="AL256" s="151">
        <v>1150.2830370199999</v>
      </c>
      <c r="AM256" s="151">
        <v>827.31577692522399</v>
      </c>
      <c r="AN256" s="151">
        <v>-3.6734604747710549</v>
      </c>
      <c r="AO256" s="149" t="s">
        <v>5858</v>
      </c>
      <c r="AP256" s="149"/>
      <c r="AQ256" s="149" t="s">
        <v>74</v>
      </c>
      <c r="AR256" s="149" t="s">
        <v>4214</v>
      </c>
      <c r="AS256" s="149" t="s">
        <v>4214</v>
      </c>
      <c r="AT256" s="149" t="s">
        <v>4214</v>
      </c>
      <c r="AU256" s="149" t="s">
        <v>5859</v>
      </c>
      <c r="AV256" s="149"/>
      <c r="AW256" s="149" t="s">
        <v>74</v>
      </c>
      <c r="AX256" s="151">
        <v>712.77893350599993</v>
      </c>
      <c r="AY256" s="151">
        <v>0.61043243326152541</v>
      </c>
      <c r="AZ256" s="151">
        <v>3.5753899662460773</v>
      </c>
      <c r="BA256" s="149"/>
      <c r="BB256" s="149"/>
      <c r="BC256" s="149"/>
      <c r="BD256" s="149"/>
      <c r="BE256" s="149"/>
      <c r="BF256" s="149"/>
    </row>
    <row r="257" spans="2:58" ht="11.25" customHeight="1" x14ac:dyDescent="0.35">
      <c r="B257" s="104">
        <v>218</v>
      </c>
      <c r="C257" s="105" t="s">
        <v>1796</v>
      </c>
      <c r="D257" s="98" t="str">
        <f>IF(C257="","",IFERROR(MATCH(C257,$R289:V289,0),"NO"))</f>
        <v>NO</v>
      </c>
      <c r="E257" s="106">
        <v>1</v>
      </c>
      <c r="F257" s="107" t="str">
        <f t="shared" si="29"/>
        <v>Webcruiter Ab</v>
      </c>
      <c r="G257" s="108"/>
      <c r="H257" s="104">
        <f t="shared" ref="H257:H320" si="36">IF($C257="","",IF(INDEX($X289:$AB289,,MATCH($E257,$X$71:$AB$71,0))=0,"",INDEX($X289:$AB289,,MATCH($E257,$X$71:$AB$71,0))))</f>
        <v>24039172</v>
      </c>
      <c r="I257" s="109" t="str">
        <f t="shared" si="30"/>
        <v>IQ683737756</v>
      </c>
      <c r="J257" s="109" t="str">
        <f t="shared" si="31"/>
        <v/>
      </c>
      <c r="K257" s="109" t="str">
        <f t="shared" si="32"/>
        <v>Sweden</v>
      </c>
      <c r="L257" s="110">
        <f t="shared" si="35"/>
        <v>266.99032344599999</v>
      </c>
      <c r="M257" s="110">
        <f t="shared" si="33"/>
        <v>228.86377991071441</v>
      </c>
      <c r="N257" s="110">
        <f t="shared" si="34"/>
        <v>117.64467629597004</v>
      </c>
      <c r="P257" s="36">
        <v>186</v>
      </c>
      <c r="Q257" s="118"/>
      <c r="R257" s="149" t="s">
        <v>143</v>
      </c>
      <c r="S257" s="149" t="s">
        <v>5860</v>
      </c>
      <c r="T257" s="149" t="s">
        <v>5861</v>
      </c>
      <c r="U257" s="149" t="s">
        <v>1603</v>
      </c>
      <c r="V257" s="149" t="s">
        <v>5862</v>
      </c>
      <c r="W257" s="118" t="str">
        <f>IF(C225="","",_xll.SNL.Clients.Office.Excel.Functions.SPGRANGEV(C225,"SP_COMPANY_ID_QUICK_MATCH","5","Options:Dir=A"))</f>
        <v>SPGRANGEV</v>
      </c>
      <c r="X257" s="149">
        <v>25143607</v>
      </c>
      <c r="Y257" s="149"/>
      <c r="Z257" s="149"/>
      <c r="AA257" s="149"/>
      <c r="AB257" s="149"/>
      <c r="AC257" s="149" t="s">
        <v>5863</v>
      </c>
      <c r="AD257" s="149"/>
      <c r="AE257" s="149" t="s">
        <v>104</v>
      </c>
      <c r="AF257" s="151">
        <v>7088.9402172239998</v>
      </c>
      <c r="AG257" s="149" t="s">
        <v>4214</v>
      </c>
      <c r="AH257" s="149" t="s">
        <v>4214</v>
      </c>
      <c r="AI257" s="149"/>
      <c r="AJ257" s="149"/>
      <c r="AK257" s="149"/>
      <c r="AL257" s="149"/>
      <c r="AM257" s="149"/>
      <c r="AN257" s="149"/>
      <c r="AO257" s="149"/>
      <c r="AP257" s="149"/>
      <c r="AQ257" s="149"/>
      <c r="AR257" s="149"/>
      <c r="AS257" s="149"/>
      <c r="AT257" s="149"/>
      <c r="AU257" s="149"/>
      <c r="AV257" s="149"/>
      <c r="AW257" s="149"/>
      <c r="AX257" s="149"/>
      <c r="AY257" s="149"/>
      <c r="AZ257" s="149"/>
      <c r="BA257" s="149"/>
      <c r="BB257" s="149"/>
      <c r="BC257" s="149"/>
      <c r="BD257" s="149"/>
      <c r="BE257" s="149"/>
      <c r="BF257" s="149"/>
    </row>
    <row r="258" spans="2:58" ht="11.25" customHeight="1" x14ac:dyDescent="0.35">
      <c r="B258" s="104">
        <v>219</v>
      </c>
      <c r="C258" s="105" t="s">
        <v>1657</v>
      </c>
      <c r="D258" s="98" t="str">
        <f>IF(C258="","",IFERROR(MATCH(C258,$R290:V290,0),"NO"))</f>
        <v>NO</v>
      </c>
      <c r="E258" s="106">
        <v>1</v>
      </c>
      <c r="F258" s="107" t="str">
        <f t="shared" si="29"/>
        <v>Arminox</v>
      </c>
      <c r="G258" s="108"/>
      <c r="H258" s="104">
        <f t="shared" si="36"/>
        <v>7416512</v>
      </c>
      <c r="I258" s="109" t="str">
        <f t="shared" si="30"/>
        <v>IQ9004182</v>
      </c>
      <c r="J258" s="109" t="str">
        <f t="shared" si="31"/>
        <v/>
      </c>
      <c r="K258" s="109" t="str">
        <f t="shared" si="32"/>
        <v>Denmark</v>
      </c>
      <c r="L258" s="110">
        <f t="shared" si="35"/>
        <v>12584.267687061001</v>
      </c>
      <c r="M258" s="110" t="str">
        <f t="shared" si="33"/>
        <v>NA</v>
      </c>
      <c r="N258" s="110">
        <f t="shared" si="34"/>
        <v>2074.8045705564391</v>
      </c>
      <c r="P258" s="36">
        <v>187</v>
      </c>
      <c r="Q258" s="118"/>
      <c r="R258" s="149" t="s">
        <v>5864</v>
      </c>
      <c r="S258" s="149" t="s">
        <v>5865</v>
      </c>
      <c r="T258" s="149" t="s">
        <v>5866</v>
      </c>
      <c r="U258" s="149" t="s">
        <v>5867</v>
      </c>
      <c r="V258" s="149" t="s">
        <v>5868</v>
      </c>
      <c r="W258" s="118" t="str">
        <f>IF(C226="","",_xll.SNL.Clients.Office.Excel.Functions.SPGRANGEV(C226,"SP_COMPANY_ID_QUICK_MATCH","5","Options:Dir=A"))</f>
        <v>SPGRANGEV</v>
      </c>
      <c r="X258" s="149">
        <v>10567846</v>
      </c>
      <c r="Y258" s="149">
        <v>26820668</v>
      </c>
      <c r="Z258" s="149">
        <v>79441487</v>
      </c>
      <c r="AA258" s="149">
        <v>19173961</v>
      </c>
      <c r="AB258" s="149">
        <v>28648637</v>
      </c>
      <c r="AC258" s="149" t="s">
        <v>5869</v>
      </c>
      <c r="AD258" s="149"/>
      <c r="AE258" s="149" t="s">
        <v>74</v>
      </c>
      <c r="AF258" s="151">
        <v>18273.092609486001</v>
      </c>
      <c r="AG258" s="151">
        <v>14032.793940314705</v>
      </c>
      <c r="AH258" s="151">
        <v>1721.4535491534264</v>
      </c>
      <c r="AI258" s="149" t="s">
        <v>5870</v>
      </c>
      <c r="AJ258" s="149"/>
      <c r="AK258" s="149" t="s">
        <v>4266</v>
      </c>
      <c r="AL258" s="151">
        <v>2840.6160289358636</v>
      </c>
      <c r="AM258" s="149" t="s">
        <v>4214</v>
      </c>
      <c r="AN258" s="149" t="s">
        <v>4214</v>
      </c>
      <c r="AO258" s="149" t="s">
        <v>5871</v>
      </c>
      <c r="AP258" s="149"/>
      <c r="AQ258" s="149" t="s">
        <v>128</v>
      </c>
      <c r="AR258" s="151">
        <v>1426.672</v>
      </c>
      <c r="AS258" s="149" t="s">
        <v>4214</v>
      </c>
      <c r="AT258" s="149" t="s">
        <v>4214</v>
      </c>
      <c r="AU258" s="149" t="s">
        <v>5872</v>
      </c>
      <c r="AV258" s="149"/>
      <c r="AW258" s="149" t="s">
        <v>4228</v>
      </c>
      <c r="AX258" s="149" t="s">
        <v>4214</v>
      </c>
      <c r="AY258" s="149" t="s">
        <v>4214</v>
      </c>
      <c r="AZ258" s="149" t="s">
        <v>4214</v>
      </c>
      <c r="BA258" s="149" t="s">
        <v>5873</v>
      </c>
      <c r="BB258" s="149"/>
      <c r="BC258" s="149" t="s">
        <v>74</v>
      </c>
      <c r="BD258" s="151">
        <v>4686.2017383719995</v>
      </c>
      <c r="BE258" s="149" t="s">
        <v>4214</v>
      </c>
      <c r="BF258" s="151">
        <v>-18.726656052280692</v>
      </c>
    </row>
    <row r="259" spans="2:58" ht="11.25" customHeight="1" x14ac:dyDescent="0.35">
      <c r="B259" s="104">
        <v>220</v>
      </c>
      <c r="C259" s="105" t="s">
        <v>2648</v>
      </c>
      <c r="D259" s="98">
        <f>IF(C259="","",IFERROR(MATCH(C259,$R291:V291,0),"NO"))</f>
        <v>1</v>
      </c>
      <c r="E259" s="106">
        <v>1</v>
      </c>
      <c r="F259" s="107" t="str">
        <f t="shared" si="29"/>
        <v>Good Food Group A/S</v>
      </c>
      <c r="G259" s="108"/>
      <c r="H259" s="104">
        <f t="shared" si="36"/>
        <v>6626144</v>
      </c>
      <c r="I259" s="109" t="str">
        <f t="shared" si="30"/>
        <v>IQ25051728</v>
      </c>
      <c r="J259" s="109" t="str">
        <f t="shared" si="31"/>
        <v/>
      </c>
      <c r="K259" s="109" t="str">
        <f t="shared" si="32"/>
        <v>Denmark</v>
      </c>
      <c r="L259" s="110">
        <f t="shared" si="35"/>
        <v>120457.188430622</v>
      </c>
      <c r="M259" s="110">
        <f t="shared" si="33"/>
        <v>233327.09619710565</v>
      </c>
      <c r="N259" s="110">
        <f t="shared" si="34"/>
        <v>-3000.5122111764454</v>
      </c>
      <c r="P259" s="36">
        <v>188</v>
      </c>
      <c r="Q259" s="118"/>
      <c r="R259" s="149" t="s">
        <v>3061</v>
      </c>
      <c r="S259" s="149" t="s">
        <v>5874</v>
      </c>
      <c r="T259" s="149" t="s">
        <v>5875</v>
      </c>
      <c r="U259" s="149" t="s">
        <v>5876</v>
      </c>
      <c r="V259" s="149" t="s">
        <v>5877</v>
      </c>
      <c r="W259" s="118" t="str">
        <f>IF(C227="","",_xll.SNL.Clients.Office.Excel.Functions.SPGRANGEV(C227,"SP_COMPANY_ID_QUICK_MATCH","5","Options:Dir=A"))</f>
        <v>SPGRANGEV</v>
      </c>
      <c r="X259" s="149">
        <v>11258189</v>
      </c>
      <c r="Y259" s="149">
        <v>10831839</v>
      </c>
      <c r="Z259" s="149">
        <v>8044597</v>
      </c>
      <c r="AA259" s="149">
        <v>28172478</v>
      </c>
      <c r="AB259" s="149">
        <v>7905288</v>
      </c>
      <c r="AC259" s="149" t="s">
        <v>5878</v>
      </c>
      <c r="AD259" s="149"/>
      <c r="AE259" s="149" t="s">
        <v>60</v>
      </c>
      <c r="AF259" s="151">
        <v>774331.04272616399</v>
      </c>
      <c r="AG259" s="151">
        <v>121955.33442981492</v>
      </c>
      <c r="AH259" s="151">
        <v>-19198.989023658516</v>
      </c>
      <c r="AI259" s="149" t="s">
        <v>5879</v>
      </c>
      <c r="AJ259" s="149"/>
      <c r="AK259" s="149" t="s">
        <v>4266</v>
      </c>
      <c r="AL259" s="151">
        <v>34521.822501603005</v>
      </c>
      <c r="AM259" s="151">
        <v>17905.512252705263</v>
      </c>
      <c r="AN259" s="151">
        <v>743.65747889550585</v>
      </c>
      <c r="AO259" s="149" t="s">
        <v>5880</v>
      </c>
      <c r="AP259" s="149"/>
      <c r="AQ259" s="149" t="s">
        <v>60</v>
      </c>
      <c r="AR259" s="151">
        <v>4694.0376740920001</v>
      </c>
      <c r="AS259" s="151">
        <v>8561.316256908829</v>
      </c>
      <c r="AT259" s="151">
        <v>249.18341748876935</v>
      </c>
      <c r="AU259" s="149" t="s">
        <v>5881</v>
      </c>
      <c r="AV259" s="149"/>
      <c r="AW259" s="149" t="s">
        <v>60</v>
      </c>
      <c r="AX259" s="151">
        <v>17684.154176</v>
      </c>
      <c r="AY259" s="151">
        <v>4032.420541742863</v>
      </c>
      <c r="AZ259" s="151">
        <v>1023.5608701816116</v>
      </c>
      <c r="BA259" s="149" t="s">
        <v>5882</v>
      </c>
      <c r="BB259" s="149"/>
      <c r="BC259" s="149" t="s">
        <v>60</v>
      </c>
      <c r="BD259" s="151">
        <v>41613.960515091996</v>
      </c>
      <c r="BE259" s="151">
        <v>10101.558685299557</v>
      </c>
      <c r="BF259" s="151">
        <v>837.40417630197544</v>
      </c>
    </row>
    <row r="260" spans="2:58" ht="11.25" customHeight="1" x14ac:dyDescent="0.35">
      <c r="B260" s="104">
        <v>221</v>
      </c>
      <c r="C260" s="105" t="s">
        <v>406</v>
      </c>
      <c r="D260" s="98" t="str">
        <f>IF(C260="","",IFERROR(MATCH(C260,$R292:V292,0),"NO"))</f>
        <v>NO</v>
      </c>
      <c r="E260" s="106">
        <v>1</v>
      </c>
      <c r="F260" s="107" t="str">
        <f t="shared" si="29"/>
        <v>Verkanappulat Oy</v>
      </c>
      <c r="G260" s="108"/>
      <c r="H260" s="104">
        <f t="shared" si="36"/>
        <v>8042524</v>
      </c>
      <c r="I260" s="109" t="str">
        <f t="shared" si="30"/>
        <v>IQ223303734</v>
      </c>
      <c r="J260" s="109" t="str">
        <f t="shared" si="31"/>
        <v/>
      </c>
      <c r="K260" s="109" t="str">
        <f t="shared" si="32"/>
        <v>Finland</v>
      </c>
      <c r="L260" s="110">
        <f t="shared" si="35"/>
        <v>4483</v>
      </c>
      <c r="M260" s="110">
        <f t="shared" si="33"/>
        <v>9790</v>
      </c>
      <c r="N260" s="110">
        <f t="shared" si="34"/>
        <v>653</v>
      </c>
      <c r="P260" s="36">
        <v>189</v>
      </c>
      <c r="Q260" s="118"/>
      <c r="R260" s="149" t="s">
        <v>2354</v>
      </c>
      <c r="S260" s="149" t="s">
        <v>5883</v>
      </c>
      <c r="T260" s="149" t="s">
        <v>5884</v>
      </c>
      <c r="U260" s="149" t="s">
        <v>5885</v>
      </c>
      <c r="V260" s="149" t="s">
        <v>5886</v>
      </c>
      <c r="W260" s="118" t="str">
        <f>IF(C228="","",_xll.SNL.Clients.Office.Excel.Functions.SPGRANGEV(C228,"SP_COMPANY_ID_QUICK_MATCH","5","Options:Dir=A"))</f>
        <v>SPGRANGEV</v>
      </c>
      <c r="X260" s="149">
        <v>16172360</v>
      </c>
      <c r="Y260" s="149">
        <v>24009704</v>
      </c>
      <c r="Z260" s="149">
        <v>7065343</v>
      </c>
      <c r="AA260" s="149">
        <v>7442968</v>
      </c>
      <c r="AB260" s="149">
        <v>28292285</v>
      </c>
      <c r="AC260" s="149" t="s">
        <v>5887</v>
      </c>
      <c r="AD260" s="149"/>
      <c r="AE260" s="149" t="s">
        <v>60</v>
      </c>
      <c r="AF260" s="151">
        <v>12653.267372844</v>
      </c>
      <c r="AG260" s="151">
        <v>29779.396036078484</v>
      </c>
      <c r="AH260" s="151">
        <v>399.31255721802791</v>
      </c>
      <c r="AI260" s="149" t="s">
        <v>5888</v>
      </c>
      <c r="AJ260" s="149"/>
      <c r="AK260" s="149" t="s">
        <v>74</v>
      </c>
      <c r="AL260" s="151">
        <v>1183.8838692849999</v>
      </c>
      <c r="AM260" s="151">
        <v>3402.8488864629207</v>
      </c>
      <c r="AN260" s="151">
        <v>-532.9141588757152</v>
      </c>
      <c r="AO260" s="149" t="s">
        <v>5889</v>
      </c>
      <c r="AP260" s="149"/>
      <c r="AQ260" s="149" t="s">
        <v>4930</v>
      </c>
      <c r="AR260" s="149" t="s">
        <v>4214</v>
      </c>
      <c r="AS260" s="149" t="s">
        <v>4214</v>
      </c>
      <c r="AT260" s="149" t="s">
        <v>4214</v>
      </c>
      <c r="AU260" s="149" t="s">
        <v>5890</v>
      </c>
      <c r="AV260" s="149"/>
      <c r="AW260" s="149" t="s">
        <v>986</v>
      </c>
      <c r="AX260" s="151">
        <v>26222.244999999999</v>
      </c>
      <c r="AY260" s="151">
        <v>1232.2439999999999</v>
      </c>
      <c r="AZ260" s="151">
        <v>1444.4390000000001</v>
      </c>
      <c r="BA260" s="149" t="s">
        <v>5891</v>
      </c>
      <c r="BB260" s="149"/>
      <c r="BC260" s="149" t="s">
        <v>60</v>
      </c>
      <c r="BD260" s="151">
        <v>8434.517377103999</v>
      </c>
      <c r="BE260" s="151">
        <v>12756.290495830643</v>
      </c>
      <c r="BF260" s="151">
        <v>3515.8600829423476</v>
      </c>
    </row>
    <row r="261" spans="2:58" ht="11.25" customHeight="1" x14ac:dyDescent="0.35">
      <c r="B261" s="104">
        <v>222</v>
      </c>
      <c r="C261" s="105" t="s">
        <v>1129</v>
      </c>
      <c r="D261" s="98">
        <f>IF(C261="","",IFERROR(MATCH(C261,$R293:V293,0),"NO"))</f>
        <v>1</v>
      </c>
      <c r="E261" s="106">
        <v>1</v>
      </c>
      <c r="F261" s="107" t="str">
        <f t="shared" si="29"/>
        <v>Lastentalo Mukulax Oy</v>
      </c>
      <c r="G261" s="108"/>
      <c r="H261" s="104">
        <f t="shared" si="36"/>
        <v>14850859</v>
      </c>
      <c r="I261" s="109" t="str">
        <f t="shared" si="30"/>
        <v>IQ609702395</v>
      </c>
      <c r="J261" s="109" t="str">
        <f t="shared" si="31"/>
        <v/>
      </c>
      <c r="K261" s="109" t="str">
        <f t="shared" si="32"/>
        <v>Finland</v>
      </c>
      <c r="L261" s="110">
        <f t="shared" si="35"/>
        <v>1278</v>
      </c>
      <c r="M261" s="110">
        <f t="shared" si="33"/>
        <v>3041</v>
      </c>
      <c r="N261" s="110" t="str">
        <f t="shared" si="34"/>
        <v/>
      </c>
      <c r="P261" s="36">
        <v>190</v>
      </c>
      <c r="Q261" s="118"/>
      <c r="R261" s="149" t="s">
        <v>2525</v>
      </c>
      <c r="S261" s="149" t="s">
        <v>5892</v>
      </c>
      <c r="T261" s="149"/>
      <c r="U261" s="149"/>
      <c r="V261" s="149"/>
      <c r="W261" s="118" t="str">
        <f>IF(C229="","",_xll.SNL.Clients.Office.Excel.Functions.SPGRANGEV(C229,"SP_COMPANY_ID_QUICK_MATCH","5","Options:Dir=A"))</f>
        <v>SPGRANGEV</v>
      </c>
      <c r="X261" s="149">
        <v>10664684</v>
      </c>
      <c r="Y261" s="149">
        <v>111089266</v>
      </c>
      <c r="Z261" s="149"/>
      <c r="AA261" s="149"/>
      <c r="AB261" s="149"/>
      <c r="AC261" s="149" t="s">
        <v>5893</v>
      </c>
      <c r="AD261" s="149"/>
      <c r="AE261" s="149" t="s">
        <v>104</v>
      </c>
      <c r="AF261" s="151">
        <v>67322.001542551996</v>
      </c>
      <c r="AG261" s="149" t="s">
        <v>4214</v>
      </c>
      <c r="AH261" s="151">
        <v>-2976.3794051884311</v>
      </c>
      <c r="AI261" s="149" t="s">
        <v>5894</v>
      </c>
      <c r="AJ261" s="149"/>
      <c r="AK261" s="149" t="s">
        <v>104</v>
      </c>
      <c r="AL261" s="149" t="s">
        <v>4214</v>
      </c>
      <c r="AM261" s="149" t="s">
        <v>4214</v>
      </c>
      <c r="AN261" s="149" t="s">
        <v>4214</v>
      </c>
      <c r="AO261" s="149"/>
      <c r="AP261" s="149"/>
      <c r="AQ261" s="149"/>
      <c r="AR261" s="149"/>
      <c r="AS261" s="149"/>
      <c r="AT261" s="149"/>
      <c r="AU261" s="149"/>
      <c r="AV261" s="149"/>
      <c r="AW261" s="149"/>
      <c r="AX261" s="149"/>
      <c r="AY261" s="149"/>
      <c r="AZ261" s="149"/>
      <c r="BA261" s="149"/>
      <c r="BB261" s="149"/>
      <c r="BC261" s="149"/>
      <c r="BD261" s="149"/>
      <c r="BE261" s="149"/>
      <c r="BF261" s="149"/>
    </row>
    <row r="262" spans="2:58" ht="11.25" customHeight="1" x14ac:dyDescent="0.35">
      <c r="B262" s="104">
        <v>223</v>
      </c>
      <c r="C262" s="105" t="s">
        <v>1133</v>
      </c>
      <c r="D262" s="98">
        <f>IF(C262="","",IFERROR(MATCH(C262,$R294:V294,0),"NO"))</f>
        <v>1</v>
      </c>
      <c r="E262" s="106">
        <v>1</v>
      </c>
      <c r="F262" s="107" t="str">
        <f t="shared" si="29"/>
        <v>Apula Oy</v>
      </c>
      <c r="G262" s="108"/>
      <c r="H262" s="104">
        <f t="shared" si="36"/>
        <v>29028286</v>
      </c>
      <c r="I262" s="109" t="str">
        <f t="shared" si="30"/>
        <v>IQ716056145</v>
      </c>
      <c r="J262" s="109" t="str">
        <f t="shared" si="31"/>
        <v/>
      </c>
      <c r="K262" s="109" t="str">
        <f t="shared" si="32"/>
        <v>Finland</v>
      </c>
      <c r="L262" s="110">
        <f t="shared" si="35"/>
        <v>329</v>
      </c>
      <c r="M262" s="110">
        <f t="shared" si="33"/>
        <v>1912</v>
      </c>
      <c r="N262" s="110">
        <f t="shared" si="34"/>
        <v>1</v>
      </c>
      <c r="P262" s="36">
        <v>191</v>
      </c>
      <c r="Q262" s="118"/>
      <c r="R262" s="149" t="s">
        <v>3158</v>
      </c>
      <c r="S262" s="149" t="s">
        <v>5895</v>
      </c>
      <c r="T262" s="149" t="s">
        <v>5896</v>
      </c>
      <c r="U262" s="149" t="s">
        <v>5897</v>
      </c>
      <c r="V262" s="149" t="s">
        <v>5898</v>
      </c>
      <c r="W262" s="118" t="str">
        <f>IF(C230="","",_xll.SNL.Clients.Office.Excel.Functions.SPGRANGEV(C230,"SP_COMPANY_ID_QUICK_MATCH","5","Options:Dir=A"))</f>
        <v>SPGRANGEV</v>
      </c>
      <c r="X262" s="149">
        <v>7239909</v>
      </c>
      <c r="Y262" s="149">
        <v>24320445</v>
      </c>
      <c r="Z262" s="149">
        <v>26722867</v>
      </c>
      <c r="AA262" s="149">
        <v>28101228</v>
      </c>
      <c r="AB262" s="149">
        <v>7253607</v>
      </c>
      <c r="AC262" s="149" t="s">
        <v>5899</v>
      </c>
      <c r="AD262" s="149"/>
      <c r="AE262" s="149" t="s">
        <v>74</v>
      </c>
      <c r="AF262" s="151">
        <v>9141.1718738599993</v>
      </c>
      <c r="AG262" s="151">
        <v>12292.273382030324</v>
      </c>
      <c r="AH262" s="151">
        <v>-128.3961899277121</v>
      </c>
      <c r="AI262" s="149" t="s">
        <v>5900</v>
      </c>
      <c r="AJ262" s="149"/>
      <c r="AK262" s="149" t="s">
        <v>74</v>
      </c>
      <c r="AL262" s="151">
        <v>19.113200690999999</v>
      </c>
      <c r="AM262" s="151">
        <v>0.34985337854962428</v>
      </c>
      <c r="AN262" s="151">
        <v>-0.34985337854962428</v>
      </c>
      <c r="AO262" s="149" t="s">
        <v>5901</v>
      </c>
      <c r="AP262" s="149"/>
      <c r="AQ262" s="149" t="s">
        <v>74</v>
      </c>
      <c r="AR262" s="151">
        <v>5289.381922734</v>
      </c>
      <c r="AS262" s="151">
        <v>6205.7866920578726</v>
      </c>
      <c r="AT262" s="151">
        <v>-13.294428384885723</v>
      </c>
      <c r="AU262" s="149" t="s">
        <v>5902</v>
      </c>
      <c r="AV262" s="149"/>
      <c r="AW262" s="149" t="s">
        <v>74</v>
      </c>
      <c r="AX262" s="151">
        <v>103827.26989796199</v>
      </c>
      <c r="AY262" s="151">
        <v>69897.906207186534</v>
      </c>
      <c r="AZ262" s="151">
        <v>-7846.8614274895226</v>
      </c>
      <c r="BA262" s="149" t="s">
        <v>5903</v>
      </c>
      <c r="BB262" s="149"/>
      <c r="BC262" s="149" t="s">
        <v>74</v>
      </c>
      <c r="BD262" s="151">
        <v>5942.9835664549992</v>
      </c>
      <c r="BE262" s="151">
        <v>12992.854772575947</v>
      </c>
      <c r="BF262" s="151">
        <v>-114.13966475181492</v>
      </c>
    </row>
    <row r="263" spans="2:58" ht="11.25" customHeight="1" x14ac:dyDescent="0.35">
      <c r="B263" s="104">
        <v>224</v>
      </c>
      <c r="C263" s="105" t="s">
        <v>4009</v>
      </c>
      <c r="D263" s="98">
        <f>IF(C263="","",IFERROR(MATCH(C263,$R295:V295,0),"NO"))</f>
        <v>1</v>
      </c>
      <c r="E263" s="106">
        <v>1</v>
      </c>
      <c r="F263" s="107" t="str">
        <f t="shared" si="29"/>
        <v>Care Of Carl Ab</v>
      </c>
      <c r="G263" s="108"/>
      <c r="H263" s="104">
        <f t="shared" si="36"/>
        <v>12720962</v>
      </c>
      <c r="I263" s="109" t="str">
        <f t="shared" si="30"/>
        <v>IQ318299844</v>
      </c>
      <c r="J263" s="109" t="str">
        <f t="shared" si="31"/>
        <v/>
      </c>
      <c r="K263" s="109" t="str">
        <f t="shared" si="32"/>
        <v>Sweden</v>
      </c>
      <c r="L263" s="110">
        <f t="shared" si="35"/>
        <v>11141.425054850999</v>
      </c>
      <c r="M263" s="110">
        <f t="shared" si="33"/>
        <v>39067.689465913354</v>
      </c>
      <c r="N263" s="110">
        <f t="shared" si="34"/>
        <v>535.10074249165029</v>
      </c>
      <c r="P263" s="36">
        <v>192</v>
      </c>
      <c r="Q263" s="118"/>
      <c r="R263" s="149" t="s">
        <v>3436</v>
      </c>
      <c r="S263" s="149" t="s">
        <v>5904</v>
      </c>
      <c r="T263" s="149" t="s">
        <v>5905</v>
      </c>
      <c r="U263" s="149" t="s">
        <v>5906</v>
      </c>
      <c r="V263" s="149" t="s">
        <v>5907</v>
      </c>
      <c r="W263" s="118" t="str">
        <f>IF(C231="","",_xll.SNL.Clients.Office.Excel.Functions.SPGRANGEV(C231,"SP_COMPANY_ID_QUICK_MATCH","5","Options:Dir=A"))</f>
        <v>SPGRANGEV</v>
      </c>
      <c r="X263" s="149">
        <v>7410144</v>
      </c>
      <c r="Y263" s="149">
        <v>113218973</v>
      </c>
      <c r="Z263" s="149">
        <v>112741235</v>
      </c>
      <c r="AA263" s="149">
        <v>106129239</v>
      </c>
      <c r="AB263" s="149">
        <v>24533057</v>
      </c>
      <c r="AC263" s="149" t="s">
        <v>5908</v>
      </c>
      <c r="AD263" s="149"/>
      <c r="AE263" s="149" t="s">
        <v>74</v>
      </c>
      <c r="AF263" s="149" t="s">
        <v>4214</v>
      </c>
      <c r="AG263" s="149" t="s">
        <v>4214</v>
      </c>
      <c r="AH263" s="149" t="s">
        <v>4214</v>
      </c>
      <c r="AI263" s="149" t="s">
        <v>5909</v>
      </c>
      <c r="AJ263" s="149"/>
      <c r="AK263" s="149" t="s">
        <v>74</v>
      </c>
      <c r="AL263" s="151">
        <v>7817.6481821749994</v>
      </c>
      <c r="AM263" s="151">
        <v>11.982478215324631</v>
      </c>
      <c r="AN263" s="151">
        <v>-138.4544745610138</v>
      </c>
      <c r="AO263" s="149" t="s">
        <v>5910</v>
      </c>
      <c r="AP263" s="149"/>
      <c r="AQ263" s="149" t="s">
        <v>74</v>
      </c>
      <c r="AR263" s="151">
        <v>1.134573557</v>
      </c>
      <c r="AS263" s="149" t="s">
        <v>4214</v>
      </c>
      <c r="AT263" s="151">
        <v>-0.87463344637406071</v>
      </c>
      <c r="AU263" s="149" t="s">
        <v>5911</v>
      </c>
      <c r="AV263" s="149"/>
      <c r="AW263" s="149" t="s">
        <v>4228</v>
      </c>
      <c r="AX263" s="149" t="s">
        <v>4214</v>
      </c>
      <c r="AY263" s="149" t="s">
        <v>4214</v>
      </c>
      <c r="AZ263" s="149" t="s">
        <v>4214</v>
      </c>
      <c r="BA263" s="149" t="s">
        <v>5912</v>
      </c>
      <c r="BB263" s="149"/>
      <c r="BC263" s="149" t="s">
        <v>2221</v>
      </c>
      <c r="BD263" s="151">
        <v>303.41300000000001</v>
      </c>
      <c r="BE263" s="149" t="s">
        <v>4214</v>
      </c>
      <c r="BF263" s="151">
        <v>30.088999999999999</v>
      </c>
    </row>
    <row r="264" spans="2:58" ht="11.25" customHeight="1" x14ac:dyDescent="0.35">
      <c r="B264" s="104">
        <v>225</v>
      </c>
      <c r="C264" s="105" t="s">
        <v>1092</v>
      </c>
      <c r="D264" s="98">
        <f>IF(C264="","",IFERROR(MATCH(C264,$R296:V296,0),"NO"))</f>
        <v>1</v>
      </c>
      <c r="E264" s="106">
        <v>1</v>
      </c>
      <c r="F264" s="107" t="str">
        <f t="shared" si="29"/>
        <v>Hammas Hohde Oy</v>
      </c>
      <c r="G264" s="108"/>
      <c r="H264" s="104">
        <f t="shared" si="36"/>
        <v>5318684</v>
      </c>
      <c r="I264" s="109" t="str">
        <f t="shared" si="30"/>
        <v>IQ406743729</v>
      </c>
      <c r="J264" s="109" t="str">
        <f t="shared" si="31"/>
        <v/>
      </c>
      <c r="K264" s="109" t="str">
        <f t="shared" si="32"/>
        <v>Finland</v>
      </c>
      <c r="L264" s="110" t="str">
        <f t="shared" si="35"/>
        <v>NA</v>
      </c>
      <c r="M264" s="110" t="str">
        <f t="shared" si="33"/>
        <v>NA</v>
      </c>
      <c r="N264" s="110" t="str">
        <f t="shared" si="34"/>
        <v>NA</v>
      </c>
      <c r="P264" s="36">
        <v>193</v>
      </c>
      <c r="Q264" s="118"/>
      <c r="R264" s="149" t="s">
        <v>5913</v>
      </c>
      <c r="S264" s="149" t="s">
        <v>5914</v>
      </c>
      <c r="T264" s="149" t="s">
        <v>5915</v>
      </c>
      <c r="U264" s="149" t="s">
        <v>5916</v>
      </c>
      <c r="V264" s="149" t="s">
        <v>5917</v>
      </c>
      <c r="W264" s="118" t="str">
        <f>IF(C232="","",_xll.SNL.Clients.Office.Excel.Functions.SPGRANGEV(C232,"SP_COMPANY_ID_QUICK_MATCH","5","Options:Dir=A"))</f>
        <v>SPGRANGEV</v>
      </c>
      <c r="X264" s="149">
        <v>5681832</v>
      </c>
      <c r="Y264" s="149">
        <v>24287186</v>
      </c>
      <c r="Z264" s="149"/>
      <c r="AA264" s="149"/>
      <c r="AB264" s="149"/>
      <c r="AC264" s="149" t="s">
        <v>5918</v>
      </c>
      <c r="AD264" s="149"/>
      <c r="AE264" s="149" t="s">
        <v>74</v>
      </c>
      <c r="AF264" s="151">
        <v>21690.602712947999</v>
      </c>
      <c r="AG264" s="151">
        <v>36829.852330020687</v>
      </c>
      <c r="AH264" s="151">
        <v>534.2261090452763</v>
      </c>
      <c r="AI264" s="149" t="s">
        <v>5919</v>
      </c>
      <c r="AJ264" s="149"/>
      <c r="AK264" s="149" t="s">
        <v>74</v>
      </c>
      <c r="AL264" s="151">
        <v>669.39839862999997</v>
      </c>
      <c r="AM264" s="151">
        <v>2472.4138262101947</v>
      </c>
      <c r="AN264" s="151">
        <v>205.9761766210913</v>
      </c>
      <c r="AO264" s="149"/>
      <c r="AP264" s="149"/>
      <c r="AQ264" s="149"/>
      <c r="AR264" s="149"/>
      <c r="AS264" s="149"/>
      <c r="AT264" s="149"/>
      <c r="AU264" s="149"/>
      <c r="AV264" s="149"/>
      <c r="AW264" s="149"/>
      <c r="AX264" s="149"/>
      <c r="AY264" s="149"/>
      <c r="AZ264" s="149"/>
      <c r="BA264" s="149"/>
      <c r="BB264" s="149"/>
      <c r="BC264" s="149"/>
      <c r="BD264" s="149"/>
      <c r="BE264" s="149"/>
      <c r="BF264" s="149"/>
    </row>
    <row r="265" spans="2:58" ht="11.25" customHeight="1" x14ac:dyDescent="0.35">
      <c r="B265" s="104">
        <v>226</v>
      </c>
      <c r="C265" s="105" t="s">
        <v>1061</v>
      </c>
      <c r="D265" s="98">
        <f>IF(C265="","",IFERROR(MATCH(C265,$R297:V297,0),"NO"))</f>
        <v>1</v>
      </c>
      <c r="E265" s="106">
        <v>1</v>
      </c>
      <c r="F265" s="107" t="str">
        <f t="shared" si="29"/>
        <v>Uusioaines Oy</v>
      </c>
      <c r="G265" s="108"/>
      <c r="H265" s="104">
        <f t="shared" si="36"/>
        <v>7908879</v>
      </c>
      <c r="I265" s="109" t="str">
        <f t="shared" si="30"/>
        <v>IQ83197908</v>
      </c>
      <c r="J265" s="109" t="str">
        <f t="shared" si="31"/>
        <v/>
      </c>
      <c r="K265" s="109" t="str">
        <f t="shared" si="32"/>
        <v>Finland</v>
      </c>
      <c r="L265" s="110">
        <f t="shared" si="35"/>
        <v>16458</v>
      </c>
      <c r="M265" s="110">
        <f t="shared" si="33"/>
        <v>17968</v>
      </c>
      <c r="N265" s="110">
        <f t="shared" si="34"/>
        <v>883</v>
      </c>
      <c r="P265" s="36">
        <v>194</v>
      </c>
      <c r="Q265" s="118"/>
      <c r="R265" s="149" t="s">
        <v>2924</v>
      </c>
      <c r="S265" s="149" t="s">
        <v>5920</v>
      </c>
      <c r="T265" s="149" t="s">
        <v>5200</v>
      </c>
      <c r="U265" s="149" t="s">
        <v>5201</v>
      </c>
      <c r="V265" s="149" t="s">
        <v>5202</v>
      </c>
      <c r="W265" s="118" t="str">
        <f>IF(C233="","",_xll.SNL.Clients.Office.Excel.Functions.SPGRANGEV(C233,"SP_COMPANY_ID_QUICK_MATCH","5","Options:Dir=A"))</f>
        <v>SPGRANGEV</v>
      </c>
      <c r="X265" s="149">
        <v>28526629</v>
      </c>
      <c r="Y265" s="149">
        <v>11587467</v>
      </c>
      <c r="Z265" s="149"/>
      <c r="AA265" s="149"/>
      <c r="AB265" s="149"/>
      <c r="AC265" s="149" t="s">
        <v>5921</v>
      </c>
      <c r="AD265" s="149"/>
      <c r="AE265" s="149" t="s">
        <v>74</v>
      </c>
      <c r="AF265" s="151">
        <v>2888.5218270609998</v>
      </c>
      <c r="AG265" s="151">
        <v>853.90776949955091</v>
      </c>
      <c r="AH265" s="151">
        <v>243.998564037964</v>
      </c>
      <c r="AI265" s="149" t="s">
        <v>5922</v>
      </c>
      <c r="AJ265" s="149"/>
      <c r="AK265" s="149" t="s">
        <v>74</v>
      </c>
      <c r="AL265" s="151">
        <v>88030.340439184001</v>
      </c>
      <c r="AM265" s="151">
        <v>95725.21963520009</v>
      </c>
      <c r="AN265" s="151">
        <v>2551.5681531070472</v>
      </c>
      <c r="AO265" s="149"/>
      <c r="AP265" s="149"/>
      <c r="AQ265" s="149"/>
      <c r="AR265" s="149"/>
      <c r="AS265" s="149"/>
      <c r="AT265" s="149"/>
      <c r="AU265" s="149"/>
      <c r="AV265" s="149"/>
      <c r="AW265" s="149"/>
      <c r="AX265" s="149"/>
      <c r="AY265" s="149"/>
      <c r="AZ265" s="149"/>
      <c r="BA265" s="149"/>
      <c r="BB265" s="149"/>
      <c r="BC265" s="149"/>
      <c r="BD265" s="149"/>
      <c r="BE265" s="149"/>
      <c r="BF265" s="149"/>
    </row>
    <row r="266" spans="2:58" ht="11.25" customHeight="1" x14ac:dyDescent="0.35">
      <c r="B266" s="104">
        <v>227</v>
      </c>
      <c r="C266" s="105" t="s">
        <v>416</v>
      </c>
      <c r="D266" s="98" t="str">
        <f>IF(C266="","",IFERROR(MATCH(C266,$R298:V298,0),"NO"))</f>
        <v>NO</v>
      </c>
      <c r="E266" s="106">
        <v>1</v>
      </c>
      <c r="F266" s="107" t="str">
        <f t="shared" si="29"/>
        <v>Presto AB</v>
      </c>
      <c r="G266" s="108"/>
      <c r="H266" s="104">
        <f t="shared" si="36"/>
        <v>7228903</v>
      </c>
      <c r="I266" s="109" t="str">
        <f t="shared" si="30"/>
        <v>IQ49031354</v>
      </c>
      <c r="J266" s="109" t="str">
        <f t="shared" si="31"/>
        <v/>
      </c>
      <c r="K266" s="109" t="str">
        <f t="shared" si="32"/>
        <v>Sweden</v>
      </c>
      <c r="L266" s="110">
        <f t="shared" si="35"/>
        <v>181240.79464007399</v>
      </c>
      <c r="M266" s="110">
        <f t="shared" si="33"/>
        <v>115974.03347889525</v>
      </c>
      <c r="N266" s="110">
        <f t="shared" si="34"/>
        <v>-1451.0168875345666</v>
      </c>
      <c r="P266" s="36">
        <v>195</v>
      </c>
      <c r="Q266" s="118"/>
      <c r="R266" s="149" t="s">
        <v>3203</v>
      </c>
      <c r="S266" s="149" t="s">
        <v>5923</v>
      </c>
      <c r="T266" s="149" t="s">
        <v>5924</v>
      </c>
      <c r="U266" s="149" t="s">
        <v>5135</v>
      </c>
      <c r="V266" s="149" t="s">
        <v>5134</v>
      </c>
      <c r="W266" s="118" t="str">
        <f>IF(C234="","",_xll.SNL.Clients.Office.Excel.Functions.SPGRANGEV(C234,"SP_COMPANY_ID_QUICK_MATCH","5","Options:Dir=A"))</f>
        <v>SPGRANGEV</v>
      </c>
      <c r="X266" s="149">
        <v>5139568</v>
      </c>
      <c r="Y266" s="149">
        <v>28429169</v>
      </c>
      <c r="Z266" s="149">
        <v>19177271</v>
      </c>
      <c r="AA266" s="149"/>
      <c r="AB266" s="149"/>
      <c r="AC266" s="149" t="s">
        <v>5925</v>
      </c>
      <c r="AD266" s="149"/>
      <c r="AE266" s="149" t="s">
        <v>74</v>
      </c>
      <c r="AF266" s="151">
        <v>7156.5839534409997</v>
      </c>
      <c r="AG266" s="151">
        <v>2435.276590180194</v>
      </c>
      <c r="AH266" s="151">
        <v>600.92712822931026</v>
      </c>
      <c r="AI266" s="149" t="s">
        <v>5926</v>
      </c>
      <c r="AJ266" s="149"/>
      <c r="AK266" s="149" t="s">
        <v>74</v>
      </c>
      <c r="AL266" s="151">
        <v>34527.169416065997</v>
      </c>
      <c r="AM266" s="151">
        <v>24482.526396186677</v>
      </c>
      <c r="AN266" s="151">
        <v>-14712.293687935993</v>
      </c>
      <c r="AO266" s="149" t="s">
        <v>5927</v>
      </c>
      <c r="AP266" s="149"/>
      <c r="AQ266" s="149" t="s">
        <v>74</v>
      </c>
      <c r="AR266" s="151">
        <v>84712.421733986994</v>
      </c>
      <c r="AS266" s="149" t="s">
        <v>4214</v>
      </c>
      <c r="AT266" s="151">
        <v>-1156.5078471306215</v>
      </c>
      <c r="AU266" s="149"/>
      <c r="AV266" s="149"/>
      <c r="AW266" s="149"/>
      <c r="AX266" s="149"/>
      <c r="AY266" s="149"/>
      <c r="AZ266" s="149"/>
      <c r="BA266" s="149"/>
      <c r="BB266" s="149"/>
      <c r="BC266" s="149"/>
      <c r="BD266" s="149"/>
      <c r="BE266" s="149"/>
      <c r="BF266" s="149"/>
    </row>
    <row r="267" spans="2:58" ht="11.25" customHeight="1" x14ac:dyDescent="0.35">
      <c r="B267" s="104">
        <v>228</v>
      </c>
      <c r="C267" s="105" t="s">
        <v>2788</v>
      </c>
      <c r="D267" s="98">
        <f>IF(C267="","",IFERROR(MATCH(C267,$R299:V299,0),"NO"))</f>
        <v>3</v>
      </c>
      <c r="E267" s="106">
        <v>1</v>
      </c>
      <c r="F267" s="107" t="str">
        <f t="shared" si="29"/>
        <v>PHM Group Holding Oyj</v>
      </c>
      <c r="G267" s="108"/>
      <c r="H267" s="104">
        <f t="shared" si="36"/>
        <v>28835799</v>
      </c>
      <c r="I267" s="109" t="str">
        <f t="shared" si="30"/>
        <v>IQ713947584</v>
      </c>
      <c r="J267" s="109" t="str">
        <f t="shared" si="31"/>
        <v/>
      </c>
      <c r="K267" s="109" t="str">
        <f t="shared" si="32"/>
        <v>Finland</v>
      </c>
      <c r="L267" s="110">
        <f t="shared" si="35"/>
        <v>1576461</v>
      </c>
      <c r="M267" s="110">
        <f t="shared" si="33"/>
        <v>946227</v>
      </c>
      <c r="N267" s="110">
        <f t="shared" si="34"/>
        <v>-15848</v>
      </c>
      <c r="P267" s="36">
        <v>196</v>
      </c>
      <c r="Q267" s="118"/>
      <c r="R267" s="149" t="s">
        <v>696</v>
      </c>
      <c r="S267" s="149" t="s">
        <v>4938</v>
      </c>
      <c r="T267" s="149" t="s">
        <v>4939</v>
      </c>
      <c r="U267" s="149" t="s">
        <v>5928</v>
      </c>
      <c r="V267" s="149" t="s">
        <v>5929</v>
      </c>
      <c r="W267" s="118" t="str">
        <f>IF(C235="","",_xll.SNL.Clients.Office.Excel.Functions.SPGRANGEV(C235,"SP_COMPANY_ID_QUICK_MATCH","5","Options:Dir=A"))</f>
        <v>SPGRANGEV</v>
      </c>
      <c r="X267" s="149">
        <v>12213590</v>
      </c>
      <c r="Y267" s="149">
        <v>13093028</v>
      </c>
      <c r="Z267" s="149">
        <v>28650254</v>
      </c>
      <c r="AA267" s="149"/>
      <c r="AB267" s="149"/>
      <c r="AC267" s="149" t="s">
        <v>5930</v>
      </c>
      <c r="AD267" s="149"/>
      <c r="AE267" s="149" t="s">
        <v>74</v>
      </c>
      <c r="AF267" s="151">
        <v>10197.659966040001</v>
      </c>
      <c r="AG267" s="151">
        <v>24941.176491550399</v>
      </c>
      <c r="AH267" s="151">
        <v>604.62664885840195</v>
      </c>
      <c r="AI267" s="149" t="s">
        <v>5931</v>
      </c>
      <c r="AJ267" s="149"/>
      <c r="AK267" s="149" t="s">
        <v>104</v>
      </c>
      <c r="AL267" s="151">
        <v>28790.59046539</v>
      </c>
      <c r="AM267" s="151">
        <v>247.44533062955151</v>
      </c>
      <c r="AN267" s="151">
        <v>100.61258435451715</v>
      </c>
      <c r="AO267" s="149" t="s">
        <v>5932</v>
      </c>
      <c r="AP267" s="149"/>
      <c r="AQ267" s="149" t="s">
        <v>74</v>
      </c>
      <c r="AR267" s="151">
        <v>17225.534076383999</v>
      </c>
      <c r="AS267" s="151">
        <v>25052.782420817235</v>
      </c>
      <c r="AT267" s="151">
        <v>-2008.470425281258</v>
      </c>
      <c r="AU267" s="149"/>
      <c r="AV267" s="149"/>
      <c r="AW267" s="149"/>
      <c r="AX267" s="149"/>
      <c r="AY267" s="149"/>
      <c r="AZ267" s="149"/>
      <c r="BA267" s="149"/>
      <c r="BB267" s="149"/>
      <c r="BC267" s="149"/>
      <c r="BD267" s="149"/>
      <c r="BE267" s="149"/>
      <c r="BF267" s="149"/>
    </row>
    <row r="268" spans="2:58" ht="11.25" customHeight="1" x14ac:dyDescent="0.35">
      <c r="B268" s="104">
        <v>229</v>
      </c>
      <c r="C268" s="105" t="s">
        <v>3653</v>
      </c>
      <c r="D268" s="98">
        <f>IF(C268="","",IFERROR(MATCH(C268,$R300:V300,0),"NO"))</f>
        <v>1</v>
      </c>
      <c r="E268" s="106">
        <v>1</v>
      </c>
      <c r="F268" s="107" t="str">
        <f t="shared" si="29"/>
        <v>Carsoe A/S</v>
      </c>
      <c r="G268" s="108"/>
      <c r="H268" s="104">
        <f t="shared" si="36"/>
        <v>7097850</v>
      </c>
      <c r="I268" s="109" t="str">
        <f t="shared" si="30"/>
        <v>IQ224338389</v>
      </c>
      <c r="J268" s="109" t="str">
        <f t="shared" si="31"/>
        <v/>
      </c>
      <c r="K268" s="109" t="str">
        <f t="shared" si="32"/>
        <v>Denmark</v>
      </c>
      <c r="L268" s="110">
        <f t="shared" si="35"/>
        <v>25609.666335931001</v>
      </c>
      <c r="M268" s="110" t="str">
        <f t="shared" si="33"/>
        <v>NA</v>
      </c>
      <c r="N268" s="110">
        <f t="shared" si="34"/>
        <v>162.62829813034085</v>
      </c>
      <c r="P268" s="36">
        <v>197</v>
      </c>
      <c r="Q268" s="118"/>
      <c r="R268" s="149" t="s">
        <v>3358</v>
      </c>
      <c r="S268" s="149" t="s">
        <v>5933</v>
      </c>
      <c r="T268" s="149" t="s">
        <v>5934</v>
      </c>
      <c r="U268" s="149" t="s">
        <v>5935</v>
      </c>
      <c r="V268" s="149" t="s">
        <v>5936</v>
      </c>
      <c r="W268" s="118" t="str">
        <f>IF(C236="","",_xll.SNL.Clients.Office.Excel.Functions.SPGRANGEV(C236,"SP_COMPANY_ID_QUICK_MATCH","5","Options:Dir=A"))</f>
        <v>SPGRANGEV</v>
      </c>
      <c r="X268" s="149">
        <v>19725048</v>
      </c>
      <c r="Y268" s="149">
        <v>24915489</v>
      </c>
      <c r="Z268" s="149">
        <v>20094740</v>
      </c>
      <c r="AA268" s="149">
        <v>112151761</v>
      </c>
      <c r="AB268" s="149">
        <v>5022498</v>
      </c>
      <c r="AC268" s="149" t="s">
        <v>5937</v>
      </c>
      <c r="AD268" s="149"/>
      <c r="AE268" s="149" t="s">
        <v>60</v>
      </c>
      <c r="AF268" s="151">
        <v>134500.490444364</v>
      </c>
      <c r="AG268" s="151">
        <v>7374.4706007330242</v>
      </c>
      <c r="AH268" s="151">
        <v>8880.3191826794755</v>
      </c>
      <c r="AI268" s="149" t="s">
        <v>5938</v>
      </c>
      <c r="AJ268" s="149"/>
      <c r="AK268" s="149" t="s">
        <v>60</v>
      </c>
      <c r="AL268" s="151">
        <v>1298.084932496</v>
      </c>
      <c r="AM268" s="151">
        <v>1793.2091689883662</v>
      </c>
      <c r="AN268" s="151">
        <v>495.78729649421814</v>
      </c>
      <c r="AO268" s="149" t="s">
        <v>5939</v>
      </c>
      <c r="AP268" s="149"/>
      <c r="AQ268" s="149" t="s">
        <v>60</v>
      </c>
      <c r="AR268" s="151">
        <v>260.24613429200002</v>
      </c>
      <c r="AS268" s="151">
        <v>151.76284743536161</v>
      </c>
      <c r="AT268" s="151">
        <v>15.735184748255621</v>
      </c>
      <c r="AU268" s="149" t="s">
        <v>5940</v>
      </c>
      <c r="AV268" s="149"/>
      <c r="AW268" s="149" t="s">
        <v>60</v>
      </c>
      <c r="AX268" s="151">
        <v>75603.329941224001</v>
      </c>
      <c r="AY268" s="149" t="s">
        <v>4214</v>
      </c>
      <c r="AZ268" s="151">
        <v>8011.1006984165469</v>
      </c>
      <c r="BA268" s="149" t="s">
        <v>5941</v>
      </c>
      <c r="BB268" s="149"/>
      <c r="BC268" s="149" t="s">
        <v>74</v>
      </c>
      <c r="BD268" s="151">
        <v>9975.2612107500008</v>
      </c>
      <c r="BE268" s="151">
        <v>11585.940763581437</v>
      </c>
      <c r="BF268" s="151">
        <v>730.80224657067311</v>
      </c>
    </row>
    <row r="269" spans="2:58" ht="11.25" customHeight="1" x14ac:dyDescent="0.35">
      <c r="B269" s="104">
        <v>230</v>
      </c>
      <c r="C269" s="105" t="s">
        <v>3582</v>
      </c>
      <c r="D269" s="98">
        <f>IF(C269="","",IFERROR(MATCH(C269,$R301:V301,0),"NO"))</f>
        <v>1</v>
      </c>
      <c r="E269" s="106">
        <v>1</v>
      </c>
      <c r="F269" s="107" t="str">
        <f t="shared" si="29"/>
        <v>Maskinklippet AB</v>
      </c>
      <c r="G269" s="108"/>
      <c r="H269" s="104">
        <f t="shared" si="36"/>
        <v>13430515</v>
      </c>
      <c r="I269" s="109" t="str">
        <f t="shared" si="30"/>
        <v>IQ592666296</v>
      </c>
      <c r="J269" s="109" t="str">
        <f t="shared" si="31"/>
        <v/>
      </c>
      <c r="K269" s="109" t="str">
        <f t="shared" si="32"/>
        <v>Sweden</v>
      </c>
      <c r="L269" s="110" t="str">
        <f t="shared" si="35"/>
        <v>NA</v>
      </c>
      <c r="M269" s="110" t="str">
        <f t="shared" si="33"/>
        <v>NA</v>
      </c>
      <c r="N269" s="110" t="str">
        <f t="shared" si="34"/>
        <v>NA</v>
      </c>
      <c r="P269" s="36">
        <v>198</v>
      </c>
      <c r="Q269" s="118"/>
      <c r="R269" s="149" t="s">
        <v>5942</v>
      </c>
      <c r="S269" s="149" t="s">
        <v>5943</v>
      </c>
      <c r="T269" s="149" t="s">
        <v>5944</v>
      </c>
      <c r="U269" s="149" t="s">
        <v>5945</v>
      </c>
      <c r="V269" s="149" t="s">
        <v>5946</v>
      </c>
      <c r="W269" s="118" t="str">
        <f>IF(C237="","",_xll.SNL.Clients.Office.Excel.Functions.SPGRANGEV(C237,"SP_COMPANY_ID_QUICK_MATCH","5","Options:Dir=A"))</f>
        <v>SPGRANGEV</v>
      </c>
      <c r="X269" s="149">
        <v>138055128</v>
      </c>
      <c r="Y269" s="149">
        <v>7215125</v>
      </c>
      <c r="Z269" s="149"/>
      <c r="AA269" s="149"/>
      <c r="AB269" s="149"/>
      <c r="AC269" s="149" t="s">
        <v>5947</v>
      </c>
      <c r="AD269" s="149"/>
      <c r="AE269" s="149" t="s">
        <v>74</v>
      </c>
      <c r="AF269" s="151">
        <v>4566.3094673689993</v>
      </c>
      <c r="AG269" s="149" t="s">
        <v>4214</v>
      </c>
      <c r="AH269" s="151">
        <v>289.32874406053929</v>
      </c>
      <c r="AI269" s="149" t="s">
        <v>5948</v>
      </c>
      <c r="AJ269" s="149"/>
      <c r="AK269" s="149" t="s">
        <v>104</v>
      </c>
      <c r="AL269" s="151">
        <v>8831.677625059001</v>
      </c>
      <c r="AM269" s="149" t="s">
        <v>4214</v>
      </c>
      <c r="AN269" s="151">
        <v>-874.17584935951982</v>
      </c>
      <c r="AO269" s="149"/>
      <c r="AP269" s="149"/>
      <c r="AQ269" s="149"/>
      <c r="AR269" s="149"/>
      <c r="AS269" s="149"/>
      <c r="AT269" s="149"/>
      <c r="AU269" s="149"/>
      <c r="AV269" s="149"/>
      <c r="AW269" s="149"/>
      <c r="AX269" s="149"/>
      <c r="AY269" s="149"/>
      <c r="AZ269" s="149"/>
      <c r="BA269" s="149"/>
      <c r="BB269" s="149"/>
      <c r="BC269" s="149"/>
      <c r="BD269" s="149"/>
      <c r="BE269" s="149"/>
      <c r="BF269" s="149"/>
    </row>
    <row r="270" spans="2:58" ht="11.25" customHeight="1" x14ac:dyDescent="0.35">
      <c r="B270" s="104">
        <v>231</v>
      </c>
      <c r="C270" s="105" t="s">
        <v>705</v>
      </c>
      <c r="D270" s="98" t="str">
        <f>IF(C270="","",IFERROR(MATCH(C270,$R302:V302,0),"NO"))</f>
        <v>NO</v>
      </c>
      <c r="E270" s="106">
        <v>1</v>
      </c>
      <c r="F270" s="107" t="str">
        <f t="shared" si="29"/>
        <v>Hylte Lantmän AB</v>
      </c>
      <c r="G270" s="108"/>
      <c r="H270" s="104">
        <f t="shared" si="36"/>
        <v>12733231</v>
      </c>
      <c r="I270" s="109" t="str">
        <f t="shared" si="30"/>
        <v>IQ278995065</v>
      </c>
      <c r="J270" s="109" t="str">
        <f t="shared" si="31"/>
        <v/>
      </c>
      <c r="K270" s="109" t="str">
        <f t="shared" si="32"/>
        <v>Sweden</v>
      </c>
      <c r="L270" s="110">
        <f t="shared" si="35"/>
        <v>15321.979512839998</v>
      </c>
      <c r="M270" s="110">
        <f t="shared" si="33"/>
        <v>43398.611902323792</v>
      </c>
      <c r="N270" s="110">
        <f t="shared" si="34"/>
        <v>79.329253586127308</v>
      </c>
      <c r="P270" s="36">
        <v>199</v>
      </c>
      <c r="Q270" s="118"/>
      <c r="R270" s="149" t="s">
        <v>5949</v>
      </c>
      <c r="S270" s="149" t="s">
        <v>5950</v>
      </c>
      <c r="T270" s="149" t="s">
        <v>5951</v>
      </c>
      <c r="U270" s="149" t="s">
        <v>5952</v>
      </c>
      <c r="V270" s="149" t="s">
        <v>5953</v>
      </c>
      <c r="W270" s="118" t="str">
        <f>IF(C238="","",_xll.SNL.Clients.Office.Excel.Functions.SPGRANGEV(C238,"SP_COMPANY_ID_QUICK_MATCH","5","Options:Dir=A"))</f>
        <v>SPGRANGEV</v>
      </c>
      <c r="X270" s="149">
        <v>5267141</v>
      </c>
      <c r="Y270" s="149">
        <v>16973880</v>
      </c>
      <c r="Z270" s="149"/>
      <c r="AA270" s="149"/>
      <c r="AB270" s="149"/>
      <c r="AC270" s="149" t="s">
        <v>5954</v>
      </c>
      <c r="AD270" s="149" t="s">
        <v>5955</v>
      </c>
      <c r="AE270" s="149" t="s">
        <v>74</v>
      </c>
      <c r="AF270" s="151">
        <v>1144871.9939019999</v>
      </c>
      <c r="AG270" s="151">
        <v>1314136.7531770263</v>
      </c>
      <c r="AH270" s="151">
        <v>32798.754239027279</v>
      </c>
      <c r="AI270" s="149" t="s">
        <v>5956</v>
      </c>
      <c r="AJ270" s="149"/>
      <c r="AK270" s="149" t="s">
        <v>4266</v>
      </c>
      <c r="AL270" s="149" t="s">
        <v>4214</v>
      </c>
      <c r="AM270" s="149" t="s">
        <v>4214</v>
      </c>
      <c r="AN270" s="149" t="s">
        <v>4214</v>
      </c>
      <c r="AO270" s="149"/>
      <c r="AP270" s="149"/>
      <c r="AQ270" s="149"/>
      <c r="AR270" s="149"/>
      <c r="AS270" s="149"/>
      <c r="AT270" s="149"/>
      <c r="AU270" s="149"/>
      <c r="AV270" s="149"/>
      <c r="AW270" s="149"/>
      <c r="AX270" s="149"/>
      <c r="AY270" s="149"/>
      <c r="AZ270" s="149"/>
      <c r="BA270" s="149"/>
      <c r="BB270" s="149"/>
      <c r="BC270" s="149"/>
      <c r="BD270" s="149"/>
      <c r="BE270" s="149"/>
      <c r="BF270" s="149"/>
    </row>
    <row r="271" spans="2:58" ht="11.25" customHeight="1" x14ac:dyDescent="0.35">
      <c r="B271" s="104">
        <v>232</v>
      </c>
      <c r="C271" s="105" t="s">
        <v>3169</v>
      </c>
      <c r="D271" s="98">
        <f>IF(C271="","",IFERROR(MATCH(C271,$R303:V303,0),"NO"))</f>
        <v>1</v>
      </c>
      <c r="E271" s="106">
        <v>1</v>
      </c>
      <c r="F271" s="107" t="str">
        <f t="shared" si="29"/>
        <v>Conapto AB</v>
      </c>
      <c r="G271" s="108"/>
      <c r="H271" s="104">
        <f t="shared" si="36"/>
        <v>11219537</v>
      </c>
      <c r="I271" s="109" t="str">
        <f t="shared" si="30"/>
        <v>IQ584642425</v>
      </c>
      <c r="J271" s="109" t="str">
        <f t="shared" si="31"/>
        <v/>
      </c>
      <c r="K271" s="109" t="str">
        <f t="shared" si="32"/>
        <v>Sweden</v>
      </c>
      <c r="L271" s="110">
        <f t="shared" si="35"/>
        <v>51800.788517503999</v>
      </c>
      <c r="M271" s="110">
        <f t="shared" si="33"/>
        <v>13696.75977021779</v>
      </c>
      <c r="N271" s="110">
        <f t="shared" si="34"/>
        <v>-822.85514634871629</v>
      </c>
      <c r="P271" s="36">
        <v>200</v>
      </c>
      <c r="Q271" s="118"/>
      <c r="R271" s="149" t="s">
        <v>5957</v>
      </c>
      <c r="S271" s="149" t="s">
        <v>3982</v>
      </c>
      <c r="T271" s="149" t="s">
        <v>5958</v>
      </c>
      <c r="U271" s="149" t="s">
        <v>5959</v>
      </c>
      <c r="V271" s="149" t="s">
        <v>5960</v>
      </c>
      <c r="W271" s="118" t="str">
        <f>IF(C239="","",_xll.SNL.Clients.Office.Excel.Functions.SPGRANGEV(C239,"SP_COMPANY_ID_QUICK_MATCH","5","Options:Dir=A"))</f>
        <v>SPGRANGEV</v>
      </c>
      <c r="X271" s="149">
        <v>23981213</v>
      </c>
      <c r="Y271" s="149">
        <v>27402113</v>
      </c>
      <c r="Z271" s="149">
        <v>22566018</v>
      </c>
      <c r="AA271" s="149">
        <v>106034090</v>
      </c>
      <c r="AB271" s="149">
        <v>24880192</v>
      </c>
      <c r="AC271" s="149" t="s">
        <v>5961</v>
      </c>
      <c r="AD271" s="149"/>
      <c r="AE271" s="149" t="s">
        <v>74</v>
      </c>
      <c r="AF271" s="151">
        <v>18211.743948803</v>
      </c>
      <c r="AG271" s="151">
        <v>481.28237131005125</v>
      </c>
      <c r="AH271" s="151">
        <v>187.92598481122675</v>
      </c>
      <c r="AI271" s="149" t="s">
        <v>5962</v>
      </c>
      <c r="AJ271" s="149"/>
      <c r="AK271" s="149" t="s">
        <v>74</v>
      </c>
      <c r="AL271" s="149" t="s">
        <v>4214</v>
      </c>
      <c r="AM271" s="149" t="s">
        <v>4214</v>
      </c>
      <c r="AN271" s="149" t="s">
        <v>4214</v>
      </c>
      <c r="AO271" s="149" t="s">
        <v>5963</v>
      </c>
      <c r="AP271" s="149"/>
      <c r="AQ271" s="149" t="s">
        <v>128</v>
      </c>
      <c r="AR271" s="151">
        <v>428.488</v>
      </c>
      <c r="AS271" s="149" t="s">
        <v>4214</v>
      </c>
      <c r="AT271" s="149" t="s">
        <v>4214</v>
      </c>
      <c r="AU271" s="149" t="s">
        <v>5964</v>
      </c>
      <c r="AV271" s="149"/>
      <c r="AW271" s="149" t="s">
        <v>4453</v>
      </c>
      <c r="AX271" s="151">
        <v>4810.8940000000002</v>
      </c>
      <c r="AY271" s="151">
        <v>2780.049</v>
      </c>
      <c r="AZ271" s="151">
        <v>499.31099999999998</v>
      </c>
      <c r="BA271" s="149" t="s">
        <v>5965</v>
      </c>
      <c r="BB271" s="149"/>
      <c r="BC271" s="149" t="s">
        <v>60</v>
      </c>
      <c r="BD271" s="151">
        <v>200.90219383600001</v>
      </c>
      <c r="BE271" s="151">
        <v>147.9795243264914</v>
      </c>
      <c r="BF271" s="151">
        <v>59.845292813037773</v>
      </c>
    </row>
    <row r="272" spans="2:58" ht="11.25" customHeight="1" x14ac:dyDescent="0.35">
      <c r="B272" s="104">
        <v>233</v>
      </c>
      <c r="C272" s="105" t="s">
        <v>1882</v>
      </c>
      <c r="D272" s="98" t="str">
        <f>IF(C272="","",IFERROR(MATCH(C272,$R304:V304,0),"NO"))</f>
        <v>NO</v>
      </c>
      <c r="E272" s="106">
        <v>1</v>
      </c>
      <c r="F272" s="107" t="str">
        <f t="shared" si="29"/>
        <v>Mouseflow, ApS</v>
      </c>
      <c r="G272" s="108"/>
      <c r="H272" s="104">
        <f t="shared" si="36"/>
        <v>11187801</v>
      </c>
      <c r="I272" s="109" t="str">
        <f t="shared" si="30"/>
        <v>IQ582863051</v>
      </c>
      <c r="J272" s="109" t="str">
        <f t="shared" si="31"/>
        <v/>
      </c>
      <c r="K272" s="109" t="str">
        <f t="shared" si="32"/>
        <v>Denmark</v>
      </c>
      <c r="L272" s="110">
        <f t="shared" si="35"/>
        <v>5811.2546105990004</v>
      </c>
      <c r="M272" s="110" t="str">
        <f t="shared" si="33"/>
        <v>NA</v>
      </c>
      <c r="N272" s="110">
        <f t="shared" si="34"/>
        <v>2180.5330921614704</v>
      </c>
      <c r="P272" s="36">
        <v>201</v>
      </c>
      <c r="Q272" s="118"/>
      <c r="R272" s="149" t="s">
        <v>5966</v>
      </c>
      <c r="S272" s="149"/>
      <c r="T272" s="149"/>
      <c r="U272" s="149"/>
      <c r="V272" s="149"/>
      <c r="W272" s="118" t="str">
        <f>IF(C240="","",_xll.SNL.Clients.Office.Excel.Functions.SPGRANGEV(C240,"SP_COMPANY_ID_QUICK_MATCH","5","Options:Dir=A"))</f>
        <v>SPGRANGEV</v>
      </c>
      <c r="X272" s="149">
        <v>25097975</v>
      </c>
      <c r="Y272" s="149"/>
      <c r="Z272" s="149"/>
      <c r="AA272" s="149"/>
      <c r="AB272" s="149"/>
      <c r="AC272" s="149" t="s">
        <v>5967</v>
      </c>
      <c r="AD272" s="149"/>
      <c r="AE272" s="149" t="s">
        <v>104</v>
      </c>
      <c r="AF272" s="151">
        <v>3.0857809700000001</v>
      </c>
      <c r="AG272" s="149" t="s">
        <v>4214</v>
      </c>
      <c r="AH272" s="149" t="s">
        <v>4214</v>
      </c>
      <c r="AI272" s="149"/>
      <c r="AJ272" s="149"/>
      <c r="AK272" s="149"/>
      <c r="AL272" s="149"/>
      <c r="AM272" s="149"/>
      <c r="AN272" s="149"/>
      <c r="AO272" s="149"/>
      <c r="AP272" s="149"/>
      <c r="AQ272" s="149"/>
      <c r="AR272" s="149"/>
      <c r="AS272" s="149"/>
      <c r="AT272" s="149"/>
      <c r="AU272" s="149"/>
      <c r="AV272" s="149"/>
      <c r="AW272" s="149"/>
      <c r="AX272" s="149"/>
      <c r="AY272" s="149"/>
      <c r="AZ272" s="149"/>
      <c r="BA272" s="149"/>
      <c r="BB272" s="149"/>
      <c r="BC272" s="149"/>
      <c r="BD272" s="149"/>
      <c r="BE272" s="149"/>
      <c r="BF272" s="149"/>
    </row>
    <row r="273" spans="2:58" ht="11.25" customHeight="1" x14ac:dyDescent="0.35">
      <c r="B273" s="104">
        <v>234</v>
      </c>
      <c r="C273" s="105" t="s">
        <v>2497</v>
      </c>
      <c r="D273" s="98" t="str">
        <f>IF(C273="","",IFERROR(MATCH(C273,$R305:V305,0),"NO"))</f>
        <v>NO</v>
      </c>
      <c r="E273" s="106">
        <v>1</v>
      </c>
      <c r="F273" s="107" t="str">
        <f t="shared" si="29"/>
        <v>Europlan Engineering Ltd</v>
      </c>
      <c r="G273" s="108"/>
      <c r="H273" s="104">
        <f t="shared" si="36"/>
        <v>7875395</v>
      </c>
      <c r="I273" s="109" t="str">
        <f t="shared" si="30"/>
        <v>IQ50919207</v>
      </c>
      <c r="J273" s="109" t="str">
        <f t="shared" si="31"/>
        <v/>
      </c>
      <c r="K273" s="109" t="str">
        <f t="shared" si="32"/>
        <v>Finland</v>
      </c>
      <c r="L273" s="110">
        <f t="shared" si="35"/>
        <v>18207</v>
      </c>
      <c r="M273" s="110">
        <f t="shared" si="33"/>
        <v>33038</v>
      </c>
      <c r="N273" s="110">
        <f t="shared" si="34"/>
        <v>36</v>
      </c>
      <c r="P273" s="36">
        <v>202</v>
      </c>
      <c r="Q273" s="118"/>
      <c r="R273" s="149" t="s">
        <v>1528</v>
      </c>
      <c r="S273" s="149" t="s">
        <v>5771</v>
      </c>
      <c r="T273" s="149" t="s">
        <v>5772</v>
      </c>
      <c r="U273" s="149" t="s">
        <v>5773</v>
      </c>
      <c r="V273" s="149" t="s">
        <v>5774</v>
      </c>
      <c r="W273" s="118" t="str">
        <f>IF(C241="","",_xll.SNL.Clients.Office.Excel.Functions.SPGRANGEV(C241,"SP_COMPANY_ID_QUICK_MATCH","5","Options:Dir=A"))</f>
        <v>SPGRANGEV</v>
      </c>
      <c r="X273" s="149">
        <v>5239235</v>
      </c>
      <c r="Y273" s="149">
        <v>5099256</v>
      </c>
      <c r="Z273" s="149">
        <v>8763265</v>
      </c>
      <c r="AA273" s="149">
        <v>8767347</v>
      </c>
      <c r="AB273" s="149">
        <v>4203328</v>
      </c>
      <c r="AC273" s="149" t="s">
        <v>5968</v>
      </c>
      <c r="AD273" s="149"/>
      <c r="AE273" s="149" t="s">
        <v>60</v>
      </c>
      <c r="AF273" s="151">
        <v>5660.034595956</v>
      </c>
      <c r="AG273" s="151">
        <v>6056.5843896045326</v>
      </c>
      <c r="AH273" s="151">
        <v>1046.6907319153863</v>
      </c>
      <c r="AI273" s="149" t="s">
        <v>5969</v>
      </c>
      <c r="AJ273" s="149"/>
      <c r="AK273" s="149" t="s">
        <v>4266</v>
      </c>
      <c r="AL273" s="151">
        <v>10835.479937986229</v>
      </c>
      <c r="AM273" s="151">
        <v>23444.94060475297</v>
      </c>
      <c r="AN273" s="151">
        <v>-1482.0631201297867</v>
      </c>
      <c r="AO273" s="149" t="s">
        <v>5970</v>
      </c>
      <c r="AP273" s="149"/>
      <c r="AQ273" s="149" t="s">
        <v>60</v>
      </c>
      <c r="AR273" s="151">
        <v>2371.887178856</v>
      </c>
      <c r="AS273" s="151">
        <v>4141.1910811228809</v>
      </c>
      <c r="AT273" s="151">
        <v>229.32097116720078</v>
      </c>
      <c r="AU273" s="149" t="s">
        <v>5971</v>
      </c>
      <c r="AV273" s="149"/>
      <c r="AW273" s="149" t="s">
        <v>60</v>
      </c>
      <c r="AX273" s="151">
        <v>1573.9392777959999</v>
      </c>
      <c r="AY273" s="151">
        <v>4468.6269048210443</v>
      </c>
      <c r="AZ273" s="151">
        <v>-775.89222619535701</v>
      </c>
      <c r="BA273" s="149" t="s">
        <v>5972</v>
      </c>
      <c r="BB273" s="149"/>
      <c r="BC273" s="149" t="s">
        <v>1088</v>
      </c>
      <c r="BD273" s="151">
        <v>4941300.4203792047</v>
      </c>
      <c r="BE273" s="151">
        <v>145545.9939649727</v>
      </c>
      <c r="BF273" s="151">
        <v>16679.451046343878</v>
      </c>
    </row>
    <row r="274" spans="2:58" ht="11.25" customHeight="1" x14ac:dyDescent="0.35">
      <c r="B274" s="104">
        <v>235</v>
      </c>
      <c r="C274" s="105" t="s">
        <v>3474</v>
      </c>
      <c r="D274" s="98">
        <f>IF(C274="","",IFERROR(MATCH(C274,$R306:V306,0),"NO"))</f>
        <v>1</v>
      </c>
      <c r="E274" s="106">
        <v>1</v>
      </c>
      <c r="F274" s="107" t="str">
        <f t="shared" si="29"/>
        <v>Stapp AB</v>
      </c>
      <c r="G274" s="108"/>
      <c r="H274" s="104">
        <f t="shared" si="36"/>
        <v>11182034</v>
      </c>
      <c r="I274" s="109" t="str">
        <f t="shared" si="30"/>
        <v>IQ582594269</v>
      </c>
      <c r="J274" s="109" t="str">
        <f t="shared" si="31"/>
        <v/>
      </c>
      <c r="K274" s="109" t="str">
        <f t="shared" si="32"/>
        <v>Sweden</v>
      </c>
      <c r="L274" s="110">
        <f t="shared" si="35"/>
        <v>1400.7619684499998</v>
      </c>
      <c r="M274" s="110">
        <f t="shared" si="33"/>
        <v>2.0116569266603395</v>
      </c>
      <c r="N274" s="110">
        <f t="shared" si="34"/>
        <v>22.740469605725579</v>
      </c>
      <c r="P274" s="36">
        <v>203</v>
      </c>
      <c r="Q274" s="118"/>
      <c r="R274" s="149" t="s">
        <v>1117</v>
      </c>
      <c r="S274" s="149" t="s">
        <v>5973</v>
      </c>
      <c r="T274" s="149" t="s">
        <v>5974</v>
      </c>
      <c r="U274" s="149" t="s">
        <v>5975</v>
      </c>
      <c r="V274" s="149" t="s">
        <v>5976</v>
      </c>
      <c r="W274" s="118" t="str">
        <f>IF(C242="","",_xll.SNL.Clients.Office.Excel.Functions.SPGRANGEV(C242,"SP_COMPANY_ID_QUICK_MATCH","5","Options:Dir=A"))</f>
        <v>SPGRANGEV</v>
      </c>
      <c r="X274" s="149">
        <v>7886981</v>
      </c>
      <c r="Y274" s="149"/>
      <c r="Z274" s="149"/>
      <c r="AA274" s="149"/>
      <c r="AB274" s="149"/>
      <c r="AC274" s="149" t="s">
        <v>5977</v>
      </c>
      <c r="AD274" s="149"/>
      <c r="AE274" s="149" t="s">
        <v>204</v>
      </c>
      <c r="AF274" s="151">
        <v>2584</v>
      </c>
      <c r="AG274" s="151">
        <v>19113</v>
      </c>
      <c r="AH274" s="151">
        <v>-1459</v>
      </c>
      <c r="AI274" s="149"/>
      <c r="AJ274" s="149"/>
      <c r="AK274" s="149"/>
      <c r="AL274" s="149"/>
      <c r="AM274" s="149"/>
      <c r="AN274" s="149"/>
      <c r="AO274" s="149"/>
      <c r="AP274" s="149"/>
      <c r="AQ274" s="149"/>
      <c r="AR274" s="149"/>
      <c r="AS274" s="149"/>
      <c r="AT274" s="149"/>
      <c r="AU274" s="149"/>
      <c r="AV274" s="149"/>
      <c r="AW274" s="149"/>
      <c r="AX274" s="149"/>
      <c r="AY274" s="149"/>
      <c r="AZ274" s="149"/>
      <c r="BA274" s="149"/>
      <c r="BB274" s="149"/>
      <c r="BC274" s="149"/>
      <c r="BD274" s="149"/>
      <c r="BE274" s="149"/>
      <c r="BF274" s="149"/>
    </row>
    <row r="275" spans="2:58" ht="11.25" customHeight="1" x14ac:dyDescent="0.35">
      <c r="B275" s="104">
        <v>236</v>
      </c>
      <c r="C275" s="105" t="s">
        <v>1138</v>
      </c>
      <c r="D275" s="98">
        <f>IF(C275="","",IFERROR(MATCH(C275,$R307:V307,0),"NO"))</f>
        <v>1</v>
      </c>
      <c r="E275" s="106">
        <v>1</v>
      </c>
      <c r="F275" s="107" t="str">
        <f t="shared" si="29"/>
        <v>Svenska N'ergy AB</v>
      </c>
      <c r="G275" s="108"/>
      <c r="H275" s="104">
        <f t="shared" si="36"/>
        <v>14193165</v>
      </c>
      <c r="I275" s="109" t="str">
        <f t="shared" si="30"/>
        <v>IQ603825066</v>
      </c>
      <c r="J275" s="109" t="str">
        <f t="shared" si="31"/>
        <v/>
      </c>
      <c r="K275" s="109" t="str">
        <f t="shared" si="32"/>
        <v>Sweden</v>
      </c>
      <c r="L275" s="110">
        <f t="shared" si="35"/>
        <v>65577.391570820997</v>
      </c>
      <c r="M275" s="110">
        <f t="shared" si="33"/>
        <v>69776.76947486373</v>
      </c>
      <c r="N275" s="110">
        <f t="shared" si="34"/>
        <v>441.34003704035104</v>
      </c>
      <c r="P275" s="36">
        <v>204</v>
      </c>
      <c r="Q275" s="118"/>
      <c r="R275" s="149" t="s">
        <v>3587</v>
      </c>
      <c r="S275" s="149" t="s">
        <v>5973</v>
      </c>
      <c r="T275" s="149" t="s">
        <v>5974</v>
      </c>
      <c r="U275" s="149" t="s">
        <v>5975</v>
      </c>
      <c r="V275" s="149" t="s">
        <v>5976</v>
      </c>
      <c r="W275" s="118" t="str">
        <f>IF(C243="","",_xll.SNL.Clients.Office.Excel.Functions.SPGRANGEV(C243,"SP_COMPANY_ID_QUICK_MATCH","5","Options:Dir=A"))</f>
        <v>SPGRANGEV</v>
      </c>
      <c r="X275" s="149">
        <v>6588543</v>
      </c>
      <c r="Y275" s="149"/>
      <c r="Z275" s="149"/>
      <c r="AA275" s="149"/>
      <c r="AB275" s="149"/>
      <c r="AC275" s="149" t="s">
        <v>5978</v>
      </c>
      <c r="AD275" s="149"/>
      <c r="AE275" s="149" t="s">
        <v>60</v>
      </c>
      <c r="AF275" s="151">
        <v>34573.371613800002</v>
      </c>
      <c r="AG275" s="151">
        <v>57081.231343543652</v>
      </c>
      <c r="AH275" s="151">
        <v>-4119.7809117113202</v>
      </c>
      <c r="AI275" s="149"/>
      <c r="AJ275" s="149"/>
      <c r="AK275" s="149"/>
      <c r="AL275" s="149"/>
      <c r="AM275" s="149"/>
      <c r="AN275" s="149"/>
      <c r="AO275" s="149"/>
      <c r="AP275" s="149"/>
      <c r="AQ275" s="149"/>
      <c r="AR275" s="149"/>
      <c r="AS275" s="149"/>
      <c r="AT275" s="149"/>
      <c r="AU275" s="149"/>
      <c r="AV275" s="149"/>
      <c r="AW275" s="149"/>
      <c r="AX275" s="149"/>
      <c r="AY275" s="149"/>
      <c r="AZ275" s="149"/>
      <c r="BA275" s="149"/>
      <c r="BB275" s="149"/>
      <c r="BC275" s="149"/>
      <c r="BD275" s="149"/>
      <c r="BE275" s="149"/>
      <c r="BF275" s="149"/>
    </row>
    <row r="276" spans="2:58" ht="11.25" customHeight="1" x14ac:dyDescent="0.35">
      <c r="B276" s="104">
        <v>237</v>
      </c>
      <c r="C276" s="105" t="s">
        <v>466</v>
      </c>
      <c r="D276" s="98">
        <f>IF(C276="","",IFERROR(MATCH(C276,$R308:V308,0),"NO"))</f>
        <v>1</v>
      </c>
      <c r="E276" s="106">
        <v>1</v>
      </c>
      <c r="F276" s="107" t="str">
        <f t="shared" si="29"/>
        <v>HyTest Ltd.</v>
      </c>
      <c r="G276" s="108"/>
      <c r="H276" s="104">
        <f t="shared" si="36"/>
        <v>6941735</v>
      </c>
      <c r="I276" s="109" t="str">
        <f t="shared" si="30"/>
        <v>IQ108110726</v>
      </c>
      <c r="J276" s="109" t="str">
        <f t="shared" si="31"/>
        <v/>
      </c>
      <c r="K276" s="109" t="str">
        <f t="shared" si="32"/>
        <v>Finland</v>
      </c>
      <c r="L276" s="110">
        <f t="shared" si="35"/>
        <v>23791</v>
      </c>
      <c r="M276" s="110">
        <f t="shared" si="33"/>
        <v>26018</v>
      </c>
      <c r="N276" s="110">
        <f t="shared" si="34"/>
        <v>75</v>
      </c>
      <c r="P276" s="36">
        <v>205</v>
      </c>
      <c r="Q276" s="118"/>
      <c r="R276" s="149" t="s">
        <v>2504</v>
      </c>
      <c r="S276" s="149" t="s">
        <v>4777</v>
      </c>
      <c r="T276" s="149"/>
      <c r="U276" s="149"/>
      <c r="V276" s="149"/>
      <c r="W276" s="118" t="str">
        <f>IF(C244="","",_xll.SNL.Clients.Office.Excel.Functions.SPGRANGEV(C244,"SP_COMPANY_ID_QUICK_MATCH","5","Options:Dir=A"))</f>
        <v>SPGRANGEV</v>
      </c>
      <c r="X276" s="149">
        <v>14760028</v>
      </c>
      <c r="Y276" s="149"/>
      <c r="Z276" s="149"/>
      <c r="AA276" s="149"/>
      <c r="AB276" s="149"/>
      <c r="AC276" s="149" t="s">
        <v>5979</v>
      </c>
      <c r="AD276" s="149"/>
      <c r="AE276" s="149" t="s">
        <v>104</v>
      </c>
      <c r="AF276" s="149" t="s">
        <v>4214</v>
      </c>
      <c r="AG276" s="149" t="s">
        <v>4214</v>
      </c>
      <c r="AH276" s="149" t="s">
        <v>4214</v>
      </c>
      <c r="AI276" s="149"/>
      <c r="AJ276" s="149"/>
      <c r="AK276" s="149"/>
      <c r="AL276" s="149"/>
      <c r="AM276" s="149"/>
      <c r="AN276" s="149"/>
      <c r="AO276" s="149"/>
      <c r="AP276" s="149"/>
      <c r="AQ276" s="149"/>
      <c r="AR276" s="149"/>
      <c r="AS276" s="149"/>
      <c r="AT276" s="149"/>
      <c r="AU276" s="149"/>
      <c r="AV276" s="149"/>
      <c r="AW276" s="149"/>
      <c r="AX276" s="149"/>
      <c r="AY276" s="149"/>
      <c r="AZ276" s="149"/>
      <c r="BA276" s="149"/>
      <c r="BB276" s="149"/>
      <c r="BC276" s="149"/>
      <c r="BD276" s="149"/>
      <c r="BE276" s="149"/>
      <c r="BF276" s="149"/>
    </row>
    <row r="277" spans="2:58" ht="11.25" customHeight="1" x14ac:dyDescent="0.35">
      <c r="B277" s="104">
        <v>238</v>
      </c>
      <c r="C277" s="105" t="s">
        <v>1583</v>
      </c>
      <c r="D277" s="98" t="str">
        <f>IF(C277="","",IFERROR(MATCH(C277,$R309:V309,0),"NO"))</f>
        <v>NO</v>
      </c>
      <c r="E277" s="106">
        <v>1</v>
      </c>
      <c r="F277" s="107" t="str">
        <f t="shared" si="29"/>
        <v>Flexoprint A/S</v>
      </c>
      <c r="G277" s="108"/>
      <c r="H277" s="104">
        <f t="shared" si="36"/>
        <v>29227413</v>
      </c>
      <c r="I277" s="109" t="str">
        <f t="shared" si="30"/>
        <v>IQ718481005</v>
      </c>
      <c r="J277" s="109" t="str">
        <f t="shared" si="31"/>
        <v/>
      </c>
      <c r="K277" s="109" t="str">
        <f t="shared" si="32"/>
        <v>Denmark</v>
      </c>
      <c r="L277" s="110">
        <f t="shared" si="35"/>
        <v>18705.055392818002</v>
      </c>
      <c r="M277" s="110" t="str">
        <f t="shared" si="33"/>
        <v>NA</v>
      </c>
      <c r="N277" s="110">
        <f t="shared" si="34"/>
        <v>1539.0026663134233</v>
      </c>
      <c r="P277" s="36">
        <v>206</v>
      </c>
      <c r="Q277" s="118"/>
      <c r="R277" s="149" t="s">
        <v>3346</v>
      </c>
      <c r="S277" s="149" t="s">
        <v>5980</v>
      </c>
      <c r="T277" s="149" t="s">
        <v>5981</v>
      </c>
      <c r="U277" s="149" t="s">
        <v>5982</v>
      </c>
      <c r="V277" s="149" t="s">
        <v>5983</v>
      </c>
      <c r="W277" s="118" t="str">
        <f>IF(C245="","",_xll.SNL.Clients.Office.Excel.Functions.SPGRANGEV(C245,"SP_COMPANY_ID_QUICK_MATCH","5","Options:Dir=A"))</f>
        <v>SPGRANGEV</v>
      </c>
      <c r="X277" s="149">
        <v>5206171</v>
      </c>
      <c r="Y277" s="149">
        <v>26873588</v>
      </c>
      <c r="Z277" s="149">
        <v>13402675</v>
      </c>
      <c r="AA277" s="149">
        <v>27931533</v>
      </c>
      <c r="AB277" s="149">
        <v>27410210</v>
      </c>
      <c r="AC277" s="149" t="s">
        <v>5984</v>
      </c>
      <c r="AD277" s="149"/>
      <c r="AE277" s="149" t="s">
        <v>74</v>
      </c>
      <c r="AF277" s="151">
        <v>147574.76803299098</v>
      </c>
      <c r="AG277" s="151">
        <v>120896.99529515627</v>
      </c>
      <c r="AH277" s="151">
        <v>-41973.134311423346</v>
      </c>
      <c r="AI277" s="149" t="s">
        <v>5985</v>
      </c>
      <c r="AJ277" s="149"/>
      <c r="AK277" s="149" t="s">
        <v>4266</v>
      </c>
      <c r="AL277" s="151">
        <v>552.15826661806989</v>
      </c>
      <c r="AM277" s="149" t="s">
        <v>4214</v>
      </c>
      <c r="AN277" s="149" t="s">
        <v>4214</v>
      </c>
      <c r="AO277" s="149" t="s">
        <v>5986</v>
      </c>
      <c r="AP277" s="149"/>
      <c r="AQ277" s="149" t="s">
        <v>4228</v>
      </c>
      <c r="AR277" s="149" t="s">
        <v>4214</v>
      </c>
      <c r="AS277" s="149" t="s">
        <v>4214</v>
      </c>
      <c r="AT277" s="149" t="s">
        <v>4214</v>
      </c>
      <c r="AU277" s="149" t="s">
        <v>5987</v>
      </c>
      <c r="AV277" s="149"/>
      <c r="AW277" s="149" t="s">
        <v>128</v>
      </c>
      <c r="AX277" s="151">
        <v>649.86099999999999</v>
      </c>
      <c r="AY277" s="149" t="s">
        <v>4214</v>
      </c>
      <c r="AZ277" s="149" t="s">
        <v>4214</v>
      </c>
      <c r="BA277" s="149" t="s">
        <v>5988</v>
      </c>
      <c r="BB277" s="149"/>
      <c r="BC277" s="149" t="s">
        <v>74</v>
      </c>
      <c r="BD277" s="151">
        <v>41.717396942000001</v>
      </c>
      <c r="BE277" s="149" t="s">
        <v>4214</v>
      </c>
      <c r="BF277" s="151">
        <v>-1.9241935820229337</v>
      </c>
    </row>
    <row r="278" spans="2:58" ht="11.25" customHeight="1" x14ac:dyDescent="0.35">
      <c r="B278" s="104">
        <v>239</v>
      </c>
      <c r="C278" s="105" t="s">
        <v>385</v>
      </c>
      <c r="D278" s="98">
        <f>IF(C278="","",IFERROR(MATCH(C278,$R310:V310,0),"NO"))</f>
        <v>1</v>
      </c>
      <c r="E278" s="106">
        <v>1</v>
      </c>
      <c r="F278" s="107" t="str">
        <f t="shared" si="29"/>
        <v>StÄLlning Karlskoga Ab</v>
      </c>
      <c r="G278" s="108"/>
      <c r="H278" s="104">
        <f t="shared" si="36"/>
        <v>8765564</v>
      </c>
      <c r="I278" s="109" t="str">
        <f t="shared" si="30"/>
        <v>IQ310441600</v>
      </c>
      <c r="J278" s="109" t="str">
        <f t="shared" si="31"/>
        <v/>
      </c>
      <c r="K278" s="109" t="str">
        <f t="shared" si="32"/>
        <v>Sweden</v>
      </c>
      <c r="L278" s="110">
        <f t="shared" si="35"/>
        <v>5027.9063552899997</v>
      </c>
      <c r="M278" s="110">
        <f t="shared" si="33"/>
        <v>6514.9696153511031</v>
      </c>
      <c r="N278" s="110">
        <f t="shared" si="34"/>
        <v>-33.1486076175769</v>
      </c>
      <c r="P278" s="36">
        <v>207</v>
      </c>
      <c r="Q278" s="118"/>
      <c r="R278" s="149" t="s">
        <v>2905</v>
      </c>
      <c r="S278" s="149" t="s">
        <v>5989</v>
      </c>
      <c r="T278" s="149" t="s">
        <v>5990</v>
      </c>
      <c r="U278" s="149" t="s">
        <v>5146</v>
      </c>
      <c r="V278" s="149" t="s">
        <v>5147</v>
      </c>
      <c r="W278" s="118" t="str">
        <f>IF(C246="","",_xll.SNL.Clients.Office.Excel.Functions.SPGRANGEV(C246,"SP_COMPANY_ID_QUICK_MATCH","5","Options:Dir=A"))</f>
        <v>SPGRANGEV</v>
      </c>
      <c r="X278" s="149">
        <v>7529263</v>
      </c>
      <c r="Y278" s="149">
        <v>99057146</v>
      </c>
      <c r="Z278" s="149">
        <v>26640993</v>
      </c>
      <c r="AA278" s="149"/>
      <c r="AB278" s="149"/>
      <c r="AC278" s="149" t="s">
        <v>5991</v>
      </c>
      <c r="AD278" s="149"/>
      <c r="AE278" s="149" t="s">
        <v>104</v>
      </c>
      <c r="AF278" s="151">
        <v>6285.3909843749998</v>
      </c>
      <c r="AG278" s="149" t="s">
        <v>4214</v>
      </c>
      <c r="AH278" s="151">
        <v>1962.8015536918301</v>
      </c>
      <c r="AI278" s="149" t="s">
        <v>5992</v>
      </c>
      <c r="AJ278" s="149"/>
      <c r="AK278" s="149" t="s">
        <v>4266</v>
      </c>
      <c r="AL278" s="151">
        <v>324.49607396105802</v>
      </c>
      <c r="AM278" s="149" t="s">
        <v>4214</v>
      </c>
      <c r="AN278" s="149" t="s">
        <v>4214</v>
      </c>
      <c r="AO278" s="149" t="s">
        <v>5993</v>
      </c>
      <c r="AP278" s="149"/>
      <c r="AQ278" s="149" t="s">
        <v>60</v>
      </c>
      <c r="AR278" s="151">
        <v>6285.3909843749998</v>
      </c>
      <c r="AS278" s="151">
        <v>11005.632099689547</v>
      </c>
      <c r="AT278" s="151">
        <v>1962.8015536918301</v>
      </c>
      <c r="AU278" s="149"/>
      <c r="AV278" s="149"/>
      <c r="AW278" s="149"/>
      <c r="AX278" s="149"/>
      <c r="AY278" s="149"/>
      <c r="AZ278" s="149"/>
      <c r="BA278" s="149"/>
      <c r="BB278" s="149"/>
      <c r="BC278" s="149"/>
      <c r="BD278" s="149"/>
      <c r="BE278" s="149"/>
      <c r="BF278" s="149"/>
    </row>
    <row r="279" spans="2:58" ht="11.25" customHeight="1" x14ac:dyDescent="0.35">
      <c r="B279" s="104">
        <v>240</v>
      </c>
      <c r="C279" s="105" t="s">
        <v>3132</v>
      </c>
      <c r="D279" s="98" t="str">
        <f>IF(C279="","",IFERROR(MATCH(C279,$R311:V311,0),"NO"))</f>
        <v>NO</v>
      </c>
      <c r="E279" s="106">
        <v>1</v>
      </c>
      <c r="F279" s="107" t="str">
        <f t="shared" si="29"/>
        <v>Helgstrand Dressage A/S</v>
      </c>
      <c r="G279" s="108"/>
      <c r="H279" s="104">
        <f t="shared" si="36"/>
        <v>8090855</v>
      </c>
      <c r="I279" s="109" t="str">
        <f t="shared" si="30"/>
        <v>IQ265854292</v>
      </c>
      <c r="J279" s="109" t="str">
        <f t="shared" si="31"/>
        <v/>
      </c>
      <c r="K279" s="109" t="str">
        <f t="shared" si="32"/>
        <v>Denmark</v>
      </c>
      <c r="L279" s="110">
        <f t="shared" si="35"/>
        <v>117310.626783129</v>
      </c>
      <c r="M279" s="110" t="str">
        <f t="shared" si="33"/>
        <v>NA</v>
      </c>
      <c r="N279" s="110">
        <f t="shared" si="34"/>
        <v>4074.37383867075</v>
      </c>
      <c r="P279" s="36">
        <v>208</v>
      </c>
      <c r="Q279" s="118"/>
      <c r="R279" s="149" t="s">
        <v>5994</v>
      </c>
      <c r="S279" s="149" t="s">
        <v>5995</v>
      </c>
      <c r="T279" s="149" t="s">
        <v>5996</v>
      </c>
      <c r="U279" s="149" t="s">
        <v>5997</v>
      </c>
      <c r="V279" s="149" t="s">
        <v>5998</v>
      </c>
      <c r="W279" s="118" t="str">
        <f>IF(C247="","",_xll.SNL.Clients.Office.Excel.Functions.SPGRANGEV(C247,"SP_COMPANY_ID_QUICK_MATCH","5","Options:Dir=A"))</f>
        <v>SPGRANGEV</v>
      </c>
      <c r="X279" s="149">
        <v>4209632</v>
      </c>
      <c r="Y279" s="149">
        <v>4773631</v>
      </c>
      <c r="Z279" s="149">
        <v>6524208</v>
      </c>
      <c r="AA279" s="149">
        <v>6622037</v>
      </c>
      <c r="AB279" s="149">
        <v>6618090</v>
      </c>
      <c r="AC279" s="149" t="s">
        <v>5999</v>
      </c>
      <c r="AD279" s="149" t="s">
        <v>6000</v>
      </c>
      <c r="AE279" s="149" t="s">
        <v>4228</v>
      </c>
      <c r="AF279" s="151">
        <v>25175507.370000001</v>
      </c>
      <c r="AG279" s="151">
        <v>10750151.126335863</v>
      </c>
      <c r="AH279" s="151">
        <v>1070392.1870610672</v>
      </c>
      <c r="AI279" s="149" t="s">
        <v>6001</v>
      </c>
      <c r="AJ279" s="149" t="s">
        <v>6002</v>
      </c>
      <c r="AK279" s="149" t="s">
        <v>4266</v>
      </c>
      <c r="AL279" s="151">
        <v>10690.076491979768</v>
      </c>
      <c r="AM279" s="151">
        <v>3081.3493460995383</v>
      </c>
      <c r="AN279" s="151">
        <v>-21177.707603770854</v>
      </c>
      <c r="AO279" s="149" t="s">
        <v>6003</v>
      </c>
      <c r="AP279" s="149" t="s">
        <v>6004</v>
      </c>
      <c r="AQ279" s="149" t="s">
        <v>4731</v>
      </c>
      <c r="AR279" s="151">
        <v>858450.20726499986</v>
      </c>
      <c r="AS279" s="151">
        <v>564359.91403045238</v>
      </c>
      <c r="AT279" s="151">
        <v>189099.01977055281</v>
      </c>
      <c r="AU279" s="149" t="s">
        <v>6005</v>
      </c>
      <c r="AV279" s="149"/>
      <c r="AW279" s="149" t="s">
        <v>6006</v>
      </c>
      <c r="AX279" s="151">
        <v>5739337.4139999999</v>
      </c>
      <c r="AY279" s="151">
        <v>4236495.1380000003</v>
      </c>
      <c r="AZ279" s="151">
        <v>53721.98</v>
      </c>
      <c r="BA279" s="149" t="s">
        <v>6007</v>
      </c>
      <c r="BB279" s="149"/>
      <c r="BC279" s="149" t="s">
        <v>6006</v>
      </c>
      <c r="BD279" s="151">
        <v>5739337.4139999999</v>
      </c>
      <c r="BE279" s="151">
        <v>4230280.3949999996</v>
      </c>
      <c r="BF279" s="151">
        <v>53721.98</v>
      </c>
    </row>
    <row r="280" spans="2:58" ht="11.25" customHeight="1" x14ac:dyDescent="0.35">
      <c r="B280" s="104">
        <v>241</v>
      </c>
      <c r="C280" s="105" t="s">
        <v>1050</v>
      </c>
      <c r="D280" s="98" t="str">
        <f>IF(C280="","",IFERROR(MATCH(C280,$R312:V312,0),"NO"))</f>
        <v>NO</v>
      </c>
      <c r="E280" s="106">
        <v>1</v>
      </c>
      <c r="F280" s="107" t="str">
        <f t="shared" si="29"/>
        <v>Oy Duell Bike-Center Ab</v>
      </c>
      <c r="G280" s="108"/>
      <c r="H280" s="104">
        <f t="shared" si="36"/>
        <v>5451638</v>
      </c>
      <c r="I280" s="109" t="str">
        <f t="shared" si="30"/>
        <v>IQ50876342</v>
      </c>
      <c r="J280" s="109" t="str">
        <f t="shared" si="31"/>
        <v/>
      </c>
      <c r="K280" s="109" t="str">
        <f t="shared" si="32"/>
        <v>Finland</v>
      </c>
      <c r="L280" s="110">
        <f t="shared" si="35"/>
        <v>14348</v>
      </c>
      <c r="M280" s="110">
        <f t="shared" si="33"/>
        <v>23339</v>
      </c>
      <c r="N280" s="110">
        <f t="shared" si="34"/>
        <v>2251</v>
      </c>
      <c r="P280" s="36">
        <v>209</v>
      </c>
      <c r="Q280" s="118"/>
      <c r="R280" s="149" t="s">
        <v>1986</v>
      </c>
      <c r="S280" s="149" t="s">
        <v>6008</v>
      </c>
      <c r="T280" s="149" t="s">
        <v>6009</v>
      </c>
      <c r="U280" s="149" t="s">
        <v>6010</v>
      </c>
      <c r="V280" s="149" t="s">
        <v>6011</v>
      </c>
      <c r="W280" s="118" t="str">
        <f>IF(C248="","",_xll.SNL.Clients.Office.Excel.Functions.SPGRANGEV(C248,"SP_COMPANY_ID_QUICK_MATCH","5","Options:Dir=A"))</f>
        <v>SPGRANGEV</v>
      </c>
      <c r="X280" s="149">
        <v>11185911</v>
      </c>
      <c r="Y280" s="149">
        <v>24260628</v>
      </c>
      <c r="Z280" s="149">
        <v>22932937</v>
      </c>
      <c r="AA280" s="149">
        <v>111089600</v>
      </c>
      <c r="AB280" s="149">
        <v>12928281</v>
      </c>
      <c r="AC280" s="149" t="s">
        <v>6012</v>
      </c>
      <c r="AD280" s="149"/>
      <c r="AE280" s="149" t="s">
        <v>60</v>
      </c>
      <c r="AF280" s="151">
        <v>6114.9764661279996</v>
      </c>
      <c r="AG280" s="151">
        <v>6927.6085508057868</v>
      </c>
      <c r="AH280" s="151">
        <v>1420.4658581485403</v>
      </c>
      <c r="AI280" s="149" t="s">
        <v>6013</v>
      </c>
      <c r="AJ280" s="149"/>
      <c r="AK280" s="149" t="s">
        <v>74</v>
      </c>
      <c r="AL280" s="151">
        <v>1327.8874361349999</v>
      </c>
      <c r="AM280" s="151">
        <v>3218.3012292779936</v>
      </c>
      <c r="AN280" s="151">
        <v>120.61195225498297</v>
      </c>
      <c r="AO280" s="149" t="s">
        <v>6014</v>
      </c>
      <c r="AP280" s="149"/>
      <c r="AQ280" s="149" t="s">
        <v>128</v>
      </c>
      <c r="AR280" s="151">
        <v>191.708</v>
      </c>
      <c r="AS280" s="149" t="s">
        <v>4214</v>
      </c>
      <c r="AT280" s="149" t="s">
        <v>4214</v>
      </c>
      <c r="AU280" s="149" t="s">
        <v>6015</v>
      </c>
      <c r="AV280" s="149"/>
      <c r="AW280" s="149" t="s">
        <v>104</v>
      </c>
      <c r="AX280" s="151">
        <v>193.891741086</v>
      </c>
      <c r="AY280" s="149" t="s">
        <v>4214</v>
      </c>
      <c r="AZ280" s="151">
        <v>6.5694860745150052</v>
      </c>
      <c r="BA280" s="149" t="s">
        <v>6016</v>
      </c>
      <c r="BB280" s="149"/>
      <c r="BC280" s="149" t="s">
        <v>4228</v>
      </c>
      <c r="BD280" s="149" t="s">
        <v>4214</v>
      </c>
      <c r="BE280" s="149" t="s">
        <v>4214</v>
      </c>
      <c r="BF280" s="149" t="s">
        <v>4214</v>
      </c>
    </row>
    <row r="281" spans="2:58" ht="11.25" customHeight="1" x14ac:dyDescent="0.35">
      <c r="B281" s="104">
        <v>242</v>
      </c>
      <c r="C281" s="105" t="s">
        <v>4105</v>
      </c>
      <c r="D281" s="98" t="str">
        <f>IF(C281="","",IFERROR(MATCH(C281,$R313:V313,0),"NO"))</f>
        <v>NO</v>
      </c>
      <c r="E281" s="106">
        <v>1</v>
      </c>
      <c r="F281" s="107" t="str">
        <f t="shared" si="29"/>
        <v>emagine Consulting A/S</v>
      </c>
      <c r="G281" s="108"/>
      <c r="H281" s="104">
        <f t="shared" si="36"/>
        <v>10799034</v>
      </c>
      <c r="I281" s="109" t="str">
        <f t="shared" si="30"/>
        <v>IQ231602968</v>
      </c>
      <c r="J281" s="109" t="str">
        <f t="shared" si="31"/>
        <v/>
      </c>
      <c r="K281" s="109" t="str">
        <f t="shared" si="32"/>
        <v>Denmark</v>
      </c>
      <c r="L281" s="110">
        <f t="shared" si="35"/>
        <v>416472.35317065503</v>
      </c>
      <c r="M281" s="110">
        <f t="shared" si="33"/>
        <v>495660.61855150509</v>
      </c>
      <c r="N281" s="110">
        <f t="shared" si="34"/>
        <v>9187.2251684926687</v>
      </c>
      <c r="P281" s="36">
        <v>210</v>
      </c>
      <c r="Q281" s="118"/>
      <c r="R281" s="149" t="s">
        <v>6017</v>
      </c>
      <c r="S281" s="149" t="s">
        <v>6018</v>
      </c>
      <c r="T281" s="149" t="s">
        <v>6019</v>
      </c>
      <c r="U281" s="149" t="s">
        <v>6020</v>
      </c>
      <c r="V281" s="149" t="s">
        <v>6021</v>
      </c>
      <c r="W281" s="118" t="str">
        <f>IF(C249="","",_xll.SNL.Clients.Office.Excel.Functions.SPGRANGEV(C249,"SP_COMPANY_ID_QUICK_MATCH","5","Options:Dir=A"))</f>
        <v>SPGRANGEV</v>
      </c>
      <c r="X281" s="149">
        <v>6887489</v>
      </c>
      <c r="Y281" s="149">
        <v>22261235</v>
      </c>
      <c r="Z281" s="149">
        <v>28571748</v>
      </c>
      <c r="AA281" s="149">
        <v>29616598</v>
      </c>
      <c r="AB281" s="149">
        <v>29229304</v>
      </c>
      <c r="AC281" s="149" t="s">
        <v>6022</v>
      </c>
      <c r="AD281" s="149"/>
      <c r="AE281" s="149" t="s">
        <v>104</v>
      </c>
      <c r="AF281" s="151">
        <v>112084.846506923</v>
      </c>
      <c r="AG281" s="149" t="s">
        <v>4214</v>
      </c>
      <c r="AH281" s="151">
        <v>7705.6049519729677</v>
      </c>
      <c r="AI281" s="149" t="s">
        <v>6023</v>
      </c>
      <c r="AJ281" s="149"/>
      <c r="AK281" s="149" t="s">
        <v>3842</v>
      </c>
      <c r="AL281" s="151">
        <v>69.754000000000005</v>
      </c>
      <c r="AM281" s="151">
        <v>185.57900000000001</v>
      </c>
      <c r="AN281" s="151">
        <v>-5.6710000000000003</v>
      </c>
      <c r="AO281" s="149" t="s">
        <v>6024</v>
      </c>
      <c r="AP281" s="149"/>
      <c r="AQ281" s="149" t="s">
        <v>104</v>
      </c>
      <c r="AR281" s="151">
        <v>133287.96769257099</v>
      </c>
      <c r="AS281" s="149" t="s">
        <v>4214</v>
      </c>
      <c r="AT281" s="151">
        <v>4848.5488652808299</v>
      </c>
      <c r="AU281" s="149" t="s">
        <v>6025</v>
      </c>
      <c r="AV281" s="149"/>
      <c r="AW281" s="149" t="s">
        <v>3842</v>
      </c>
      <c r="AX281" s="149" t="s">
        <v>4214</v>
      </c>
      <c r="AY281" s="149" t="s">
        <v>4214</v>
      </c>
      <c r="AZ281" s="149" t="s">
        <v>4214</v>
      </c>
      <c r="BA281" s="149" t="s">
        <v>6026</v>
      </c>
      <c r="BB281" s="149"/>
      <c r="BC281" s="149" t="s">
        <v>104</v>
      </c>
      <c r="BD281" s="151">
        <v>9063.2623529200009</v>
      </c>
      <c r="BE281" s="149" t="s">
        <v>4214</v>
      </c>
      <c r="BF281" s="151">
        <v>1994.8779732810044</v>
      </c>
    </row>
    <row r="282" spans="2:58" ht="11.25" customHeight="1" x14ac:dyDescent="0.35">
      <c r="B282" s="104">
        <v>243</v>
      </c>
      <c r="C282" s="105" t="s">
        <v>4077</v>
      </c>
      <c r="D282" s="98" t="str">
        <f>IF(C282="","",IFERROR(MATCH(C282,$R314:V314,0),"NO"))</f>
        <v>NO</v>
      </c>
      <c r="E282" s="106">
        <v>1</v>
      </c>
      <c r="F282" s="107" t="str">
        <f t="shared" si="29"/>
        <v>Loopia Webbhotell AB</v>
      </c>
      <c r="G282" s="108"/>
      <c r="H282" s="104">
        <f t="shared" si="36"/>
        <v>5087945</v>
      </c>
      <c r="I282" s="109" t="str">
        <f t="shared" si="30"/>
        <v>IQ22168405</v>
      </c>
      <c r="J282" s="109" t="str">
        <f t="shared" si="31"/>
        <v/>
      </c>
      <c r="K282" s="109" t="str">
        <f t="shared" si="32"/>
        <v>Sweden</v>
      </c>
      <c r="L282" s="110">
        <f t="shared" si="35"/>
        <v>75450.363388945989</v>
      </c>
      <c r="M282" s="110">
        <f t="shared" si="33"/>
        <v>36692.272488906048</v>
      </c>
      <c r="N282" s="110">
        <f t="shared" si="34"/>
        <v>-3645.9969845549094</v>
      </c>
      <c r="P282" s="36">
        <v>211</v>
      </c>
      <c r="Q282" s="118"/>
      <c r="R282" s="149" t="s">
        <v>194</v>
      </c>
      <c r="S282" s="149" t="s">
        <v>6027</v>
      </c>
      <c r="T282" s="149" t="s">
        <v>6028</v>
      </c>
      <c r="U282" s="149"/>
      <c r="V282" s="149"/>
      <c r="W282" s="118" t="str">
        <f>IF(C250="","",_xll.SNL.Clients.Office.Excel.Functions.SPGRANGEV(C250,"SP_COMPANY_ID_QUICK_MATCH","5","Options:Dir=A"))</f>
        <v>SPGRANGEV</v>
      </c>
      <c r="X282" s="149">
        <v>25224277</v>
      </c>
      <c r="Y282" s="149"/>
      <c r="Z282" s="149"/>
      <c r="AA282" s="149"/>
      <c r="AB282" s="149"/>
      <c r="AC282" s="149" t="s">
        <v>6029</v>
      </c>
      <c r="AD282" s="149"/>
      <c r="AE282" s="149" t="s">
        <v>104</v>
      </c>
      <c r="AF282" s="151">
        <v>4408.4223870570004</v>
      </c>
      <c r="AG282" s="149" t="s">
        <v>4214</v>
      </c>
      <c r="AH282" s="151">
        <v>1313.3609303254896</v>
      </c>
      <c r="AI282" s="149"/>
      <c r="AJ282" s="149"/>
      <c r="AK282" s="149"/>
      <c r="AL282" s="149"/>
      <c r="AM282" s="149"/>
      <c r="AN282" s="149"/>
      <c r="AO282" s="149"/>
      <c r="AP282" s="149"/>
      <c r="AQ282" s="149"/>
      <c r="AR282" s="149"/>
      <c r="AS282" s="149"/>
      <c r="AT282" s="149"/>
      <c r="AU282" s="149"/>
      <c r="AV282" s="149"/>
      <c r="AW282" s="149"/>
      <c r="AX282" s="149"/>
      <c r="AY282" s="149"/>
      <c r="AZ282" s="149"/>
      <c r="BA282" s="149"/>
      <c r="BB282" s="149"/>
      <c r="BC282" s="149"/>
      <c r="BD282" s="149"/>
      <c r="BE282" s="149"/>
      <c r="BF282" s="149"/>
    </row>
    <row r="283" spans="2:58" ht="11.25" customHeight="1" x14ac:dyDescent="0.35">
      <c r="B283" s="104">
        <v>244</v>
      </c>
      <c r="C283" s="105" t="s">
        <v>2862</v>
      </c>
      <c r="D283" s="98">
        <f>IF(C283="","",IFERROR(MATCH(C283,$R315:V315,0),"NO"))</f>
        <v>1</v>
      </c>
      <c r="E283" s="106">
        <v>1</v>
      </c>
      <c r="F283" s="107" t="str">
        <f t="shared" si="29"/>
        <v>Unident AB</v>
      </c>
      <c r="G283" s="108"/>
      <c r="H283" s="104">
        <f t="shared" si="36"/>
        <v>5150911</v>
      </c>
      <c r="I283" s="109" t="str">
        <f t="shared" si="30"/>
        <v>IQ45771095</v>
      </c>
      <c r="J283" s="109" t="str">
        <f t="shared" si="31"/>
        <v/>
      </c>
      <c r="K283" s="109" t="str">
        <f t="shared" si="32"/>
        <v>Sweden</v>
      </c>
      <c r="L283" s="110">
        <f t="shared" si="35"/>
        <v>58631.444979977998</v>
      </c>
      <c r="M283" s="110">
        <f t="shared" si="33"/>
        <v>45868.926608262693</v>
      </c>
      <c r="N283" s="110">
        <f t="shared" si="34"/>
        <v>-4879.2301439423354</v>
      </c>
      <c r="P283" s="36">
        <v>212</v>
      </c>
      <c r="Q283" s="118"/>
      <c r="R283" s="149" t="s">
        <v>1106</v>
      </c>
      <c r="S283" s="149" t="s">
        <v>6030</v>
      </c>
      <c r="T283" s="149" t="s">
        <v>6031</v>
      </c>
      <c r="U283" s="149" t="s">
        <v>6032</v>
      </c>
      <c r="V283" s="149" t="s">
        <v>6033</v>
      </c>
      <c r="W283" s="118" t="str">
        <f>IF(C251="","",_xll.SNL.Clients.Office.Excel.Functions.SPGRANGEV(C251,"SP_COMPANY_ID_QUICK_MATCH","5","Options:Dir=A"))</f>
        <v>SPGRANGEV</v>
      </c>
      <c r="X283" s="149">
        <v>5168370</v>
      </c>
      <c r="Y283" s="149">
        <v>5699619</v>
      </c>
      <c r="Z283" s="149">
        <v>112114130</v>
      </c>
      <c r="AA283" s="149">
        <v>8599128</v>
      </c>
      <c r="AB283" s="149">
        <v>5714442</v>
      </c>
      <c r="AC283" s="149" t="s">
        <v>6034</v>
      </c>
      <c r="AD283" s="149"/>
      <c r="AE283" s="149" t="s">
        <v>74</v>
      </c>
      <c r="AF283" s="151">
        <v>258768.73676166497</v>
      </c>
      <c r="AG283" s="151">
        <v>110913.92913824275</v>
      </c>
      <c r="AH283" s="151">
        <v>-39957.454070909691</v>
      </c>
      <c r="AI283" s="149" t="s">
        <v>6035</v>
      </c>
      <c r="AJ283" s="149"/>
      <c r="AK283" s="149" t="s">
        <v>60</v>
      </c>
      <c r="AL283" s="151">
        <v>36945.088752711999</v>
      </c>
      <c r="AM283" s="151">
        <v>67501.96492384607</v>
      </c>
      <c r="AN283" s="151">
        <v>-2241.7049266217068</v>
      </c>
      <c r="AO283" s="149" t="s">
        <v>6036</v>
      </c>
      <c r="AP283" s="149"/>
      <c r="AQ283" s="149" t="s">
        <v>74</v>
      </c>
      <c r="AR283" s="151">
        <v>729434.79477309994</v>
      </c>
      <c r="AS283" s="151">
        <v>682625.16589156317</v>
      </c>
      <c r="AT283" s="151">
        <v>-23326.4740147962</v>
      </c>
      <c r="AU283" s="149" t="s">
        <v>6037</v>
      </c>
      <c r="AV283" s="149"/>
      <c r="AW283" s="149" t="s">
        <v>74</v>
      </c>
      <c r="AX283" s="151">
        <v>4936.616821396</v>
      </c>
      <c r="AY283" s="151">
        <v>38470.752138763062</v>
      </c>
      <c r="AZ283" s="151">
        <v>-1355.4194518458819</v>
      </c>
      <c r="BA283" s="149" t="s">
        <v>6038</v>
      </c>
      <c r="BB283" s="149"/>
      <c r="BC283" s="149" t="s">
        <v>74</v>
      </c>
      <c r="BD283" s="151">
        <v>20659.71172408</v>
      </c>
      <c r="BE283" s="151">
        <v>126274.76650353182</v>
      </c>
      <c r="BF283" s="151">
        <v>-4040.8939855927979</v>
      </c>
    </row>
    <row r="284" spans="2:58" ht="11.25" customHeight="1" x14ac:dyDescent="0.35">
      <c r="B284" s="104">
        <v>245</v>
      </c>
      <c r="C284" s="105" t="s">
        <v>3677</v>
      </c>
      <c r="D284" s="98">
        <f>IF(C284="","",IFERROR(MATCH(C284,$R316:V316,0),"NO"))</f>
        <v>1</v>
      </c>
      <c r="E284" s="106">
        <v>1</v>
      </c>
      <c r="F284" s="107" t="str">
        <f t="shared" si="29"/>
        <v>Sensio AS</v>
      </c>
      <c r="G284" s="108"/>
      <c r="H284" s="104">
        <f t="shared" si="36"/>
        <v>10798991</v>
      </c>
      <c r="I284" s="109" t="str">
        <f t="shared" si="30"/>
        <v>IQ571362278</v>
      </c>
      <c r="J284" s="109" t="str">
        <f t="shared" si="31"/>
        <v/>
      </c>
      <c r="K284" s="109" t="str">
        <f t="shared" si="32"/>
        <v>Norway</v>
      </c>
      <c r="L284" s="110">
        <f t="shared" si="35"/>
        <v>51664.341445156002</v>
      </c>
      <c r="M284" s="110">
        <f t="shared" si="33"/>
        <v>38495.226648138218</v>
      </c>
      <c r="N284" s="110">
        <f t="shared" si="34"/>
        <v>1623.1315983214283</v>
      </c>
      <c r="P284" s="36">
        <v>213</v>
      </c>
      <c r="Q284" s="118"/>
      <c r="R284" s="149" t="s">
        <v>6039</v>
      </c>
      <c r="S284" s="149" t="s">
        <v>6040</v>
      </c>
      <c r="T284" s="149" t="s">
        <v>6041</v>
      </c>
      <c r="U284" s="149" t="s">
        <v>6042</v>
      </c>
      <c r="V284" s="149" t="s">
        <v>6043</v>
      </c>
      <c r="W284" s="118" t="str">
        <f>IF(C252="","",_xll.SNL.Clients.Office.Excel.Functions.SPGRANGEV(C252,"SP_COMPANY_ID_QUICK_MATCH","5","Options:Dir=A"))</f>
        <v>SPGRANGEV</v>
      </c>
      <c r="X284" s="149">
        <v>5857835</v>
      </c>
      <c r="Y284" s="149">
        <v>16517768</v>
      </c>
      <c r="Z284" s="149">
        <v>17979448</v>
      </c>
      <c r="AA284" s="149">
        <v>26852346</v>
      </c>
      <c r="AB284" s="149">
        <v>116714614</v>
      </c>
      <c r="AC284" s="149" t="s">
        <v>6044</v>
      </c>
      <c r="AD284" s="149"/>
      <c r="AE284" s="149" t="s">
        <v>204</v>
      </c>
      <c r="AF284" s="151">
        <v>2077</v>
      </c>
      <c r="AG284" s="151">
        <v>3604</v>
      </c>
      <c r="AH284" s="151">
        <v>803</v>
      </c>
      <c r="AI284" s="149" t="s">
        <v>6045</v>
      </c>
      <c r="AJ284" s="149"/>
      <c r="AK284" s="149" t="s">
        <v>4266</v>
      </c>
      <c r="AL284" s="151">
        <v>242.94603348598201</v>
      </c>
      <c r="AM284" s="149" t="s">
        <v>4214</v>
      </c>
      <c r="AN284" s="149" t="s">
        <v>4214</v>
      </c>
      <c r="AO284" s="149" t="s">
        <v>6046</v>
      </c>
      <c r="AP284" s="149"/>
      <c r="AQ284" s="149" t="s">
        <v>4266</v>
      </c>
      <c r="AR284" s="151">
        <v>300.36788005579206</v>
      </c>
      <c r="AS284" s="149" t="s">
        <v>4214</v>
      </c>
      <c r="AT284" s="149" t="s">
        <v>4214</v>
      </c>
      <c r="AU284" s="149" t="s">
        <v>6047</v>
      </c>
      <c r="AV284" s="149"/>
      <c r="AW284" s="149" t="s">
        <v>4266</v>
      </c>
      <c r="AX284" s="151">
        <v>280.778442841154</v>
      </c>
      <c r="AY284" s="149" t="s">
        <v>4214</v>
      </c>
      <c r="AZ284" s="149" t="s">
        <v>4214</v>
      </c>
      <c r="BA284" s="149" t="s">
        <v>6048</v>
      </c>
      <c r="BB284" s="149"/>
      <c r="BC284" s="149" t="s">
        <v>4228</v>
      </c>
      <c r="BD284" s="149" t="s">
        <v>4214</v>
      </c>
      <c r="BE284" s="149" t="s">
        <v>4214</v>
      </c>
      <c r="BF284" s="149" t="s">
        <v>4214</v>
      </c>
    </row>
    <row r="285" spans="2:58" ht="11.25" customHeight="1" x14ac:dyDescent="0.35">
      <c r="B285" s="104">
        <v>246</v>
      </c>
      <c r="C285" s="105" t="s">
        <v>2156</v>
      </c>
      <c r="D285" s="98">
        <f>IF(C285="","",IFERROR(MATCH(C285,$R317:V317,0),"NO"))</f>
        <v>1</v>
      </c>
      <c r="E285" s="106">
        <v>1</v>
      </c>
      <c r="F285" s="107" t="str">
        <f t="shared" si="29"/>
        <v>VaccinDirekt i Sverige AB</v>
      </c>
      <c r="G285" s="108"/>
      <c r="H285" s="104">
        <f t="shared" si="36"/>
        <v>6298043</v>
      </c>
      <c r="I285" s="109" t="str">
        <f t="shared" si="30"/>
        <v>IQ223780519</v>
      </c>
      <c r="J285" s="109" t="str">
        <f t="shared" si="31"/>
        <v/>
      </c>
      <c r="K285" s="109" t="str">
        <f t="shared" si="32"/>
        <v>Sweden</v>
      </c>
      <c r="L285" s="110">
        <f t="shared" si="35"/>
        <v>15161.306442190998</v>
      </c>
      <c r="M285" s="110">
        <f t="shared" si="33"/>
        <v>42099.168991045852</v>
      </c>
      <c r="N285" s="110">
        <f t="shared" si="34"/>
        <v>508.42442237724151</v>
      </c>
      <c r="P285" s="36">
        <v>214</v>
      </c>
      <c r="Q285" s="118"/>
      <c r="R285" s="149" t="s">
        <v>3550</v>
      </c>
      <c r="S285" s="149" t="s">
        <v>6049</v>
      </c>
      <c r="T285" s="149" t="s">
        <v>6050</v>
      </c>
      <c r="U285" s="149" t="s">
        <v>6051</v>
      </c>
      <c r="V285" s="149" t="s">
        <v>6052</v>
      </c>
      <c r="W285" s="118" t="str">
        <f>IF(C253="","",_xll.SNL.Clients.Office.Excel.Functions.SPGRANGEV(C253,"SP_COMPANY_ID_QUICK_MATCH","5","Options:Dir=A"))</f>
        <v>SPGRANGEV</v>
      </c>
      <c r="X285" s="149">
        <v>5261003</v>
      </c>
      <c r="Y285" s="149">
        <v>24020700</v>
      </c>
      <c r="Z285" s="149">
        <v>5464241</v>
      </c>
      <c r="AA285" s="149">
        <v>88064504</v>
      </c>
      <c r="AB285" s="149">
        <v>14252764</v>
      </c>
      <c r="AC285" s="149" t="s">
        <v>6053</v>
      </c>
      <c r="AD285" s="149"/>
      <c r="AE285" s="149" t="s">
        <v>104</v>
      </c>
      <c r="AF285" s="151">
        <v>9989.1791394770007</v>
      </c>
      <c r="AG285" s="149" t="s">
        <v>4214</v>
      </c>
      <c r="AH285" s="151">
        <v>-613.64362781745263</v>
      </c>
      <c r="AI285" s="149" t="s">
        <v>6054</v>
      </c>
      <c r="AJ285" s="149"/>
      <c r="AK285" s="149" t="s">
        <v>74</v>
      </c>
      <c r="AL285" s="151">
        <v>27.489803952000003</v>
      </c>
      <c r="AM285" s="151">
        <v>19.459047870605229</v>
      </c>
      <c r="AN285" s="151">
        <v>-26.352611914451924</v>
      </c>
      <c r="AO285" s="149" t="s">
        <v>6055</v>
      </c>
      <c r="AP285" s="149"/>
      <c r="AQ285" s="149" t="s">
        <v>4228</v>
      </c>
      <c r="AR285" s="149" t="s">
        <v>4214</v>
      </c>
      <c r="AS285" s="149" t="s">
        <v>4214</v>
      </c>
      <c r="AT285" s="149" t="s">
        <v>4214</v>
      </c>
      <c r="AU285" s="149" t="s">
        <v>6056</v>
      </c>
      <c r="AV285" s="149"/>
      <c r="AW285" s="149" t="s">
        <v>115</v>
      </c>
      <c r="AX285" s="151">
        <v>18.334</v>
      </c>
      <c r="AY285" s="149" t="s">
        <v>4214</v>
      </c>
      <c r="AZ285" s="149" t="s">
        <v>4214</v>
      </c>
      <c r="BA285" s="149" t="s">
        <v>6057</v>
      </c>
      <c r="BB285" s="149"/>
      <c r="BC285" s="149" t="s">
        <v>104</v>
      </c>
      <c r="BD285" s="151">
        <v>1812.6814213080002</v>
      </c>
      <c r="BE285" s="149" t="s">
        <v>4214</v>
      </c>
      <c r="BF285" s="151">
        <v>-175.91082259113537</v>
      </c>
    </row>
    <row r="286" spans="2:58" ht="11.25" customHeight="1" x14ac:dyDescent="0.35">
      <c r="B286" s="104">
        <v>247</v>
      </c>
      <c r="C286" s="105" t="s">
        <v>2143</v>
      </c>
      <c r="D286" s="98">
        <f>IF(C286="","",IFERROR(MATCH(C286,$R318:V318,0),"NO"))</f>
        <v>1</v>
      </c>
      <c r="E286" s="106">
        <v>1</v>
      </c>
      <c r="F286" s="107" t="str">
        <f t="shared" si="29"/>
        <v>Hantverksdata Sverige AB</v>
      </c>
      <c r="G286" s="108"/>
      <c r="H286" s="104">
        <f t="shared" si="36"/>
        <v>5176082</v>
      </c>
      <c r="I286" s="109" t="str">
        <f t="shared" si="30"/>
        <v>IQ59557055</v>
      </c>
      <c r="J286" s="109" t="str">
        <f t="shared" si="31"/>
        <v/>
      </c>
      <c r="K286" s="109" t="str">
        <f t="shared" si="32"/>
        <v>Sweden</v>
      </c>
      <c r="L286" s="110">
        <f t="shared" si="35"/>
        <v>24764.448241991999</v>
      </c>
      <c r="M286" s="110">
        <f t="shared" si="33"/>
        <v>20021.398969278125</v>
      </c>
      <c r="N286" s="110">
        <f t="shared" si="34"/>
        <v>573.10885019924922</v>
      </c>
      <c r="P286" s="36">
        <v>215</v>
      </c>
      <c r="Q286" s="118"/>
      <c r="R286" s="149" t="s">
        <v>5832</v>
      </c>
      <c r="S286" s="149" t="s">
        <v>6058</v>
      </c>
      <c r="T286" s="149" t="s">
        <v>6059</v>
      </c>
      <c r="U286" s="149" t="s">
        <v>6060</v>
      </c>
      <c r="V286" s="149" t="s">
        <v>6061</v>
      </c>
      <c r="W286" s="118" t="str">
        <f>IF(C254="","",_xll.SNL.Clients.Office.Excel.Functions.SPGRANGEV(C254,"SP_COMPANY_ID_QUICK_MATCH","5","Options:Dir=A"))</f>
        <v>SPGRANGEV</v>
      </c>
      <c r="X286" s="149">
        <v>7290970</v>
      </c>
      <c r="Y286" s="149">
        <v>26376730</v>
      </c>
      <c r="Z286" s="149">
        <v>28339816</v>
      </c>
      <c r="AA286" s="149">
        <v>8758498</v>
      </c>
      <c r="AB286" s="149">
        <v>7880505</v>
      </c>
      <c r="AC286" s="149" t="s">
        <v>6062</v>
      </c>
      <c r="AD286" s="149"/>
      <c r="AE286" s="149" t="s">
        <v>74</v>
      </c>
      <c r="AF286" s="151">
        <v>54081.892291296994</v>
      </c>
      <c r="AG286" s="151">
        <v>2143.2892603396358</v>
      </c>
      <c r="AH286" s="151">
        <v>-3391.7410416939701</v>
      </c>
      <c r="AI286" s="149" t="s">
        <v>6063</v>
      </c>
      <c r="AJ286" s="149"/>
      <c r="AK286" s="149" t="s">
        <v>74</v>
      </c>
      <c r="AL286" s="151">
        <v>91852.769469587001</v>
      </c>
      <c r="AM286" s="151">
        <v>148415.39674984122</v>
      </c>
      <c r="AN286" s="151">
        <v>-5527.0296600164975</v>
      </c>
      <c r="AO286" s="149" t="s">
        <v>6064</v>
      </c>
      <c r="AP286" s="149"/>
      <c r="AQ286" s="149" t="s">
        <v>74</v>
      </c>
      <c r="AR286" s="151">
        <v>40826.283721207998</v>
      </c>
      <c r="AS286" s="151">
        <v>1046.3683952435777</v>
      </c>
      <c r="AT286" s="151">
        <v>653.07549895650914</v>
      </c>
      <c r="AU286" s="149" t="s">
        <v>6065</v>
      </c>
      <c r="AV286" s="149"/>
      <c r="AW286" s="149" t="s">
        <v>74</v>
      </c>
      <c r="AX286" s="151">
        <v>5265.8177027040001</v>
      </c>
      <c r="AY286" s="151">
        <v>9428.1112351891879</v>
      </c>
      <c r="AZ286" s="151">
        <v>1.3994135141984971</v>
      </c>
      <c r="BA286" s="149" t="s">
        <v>6066</v>
      </c>
      <c r="BB286" s="149"/>
      <c r="BC286" s="149" t="s">
        <v>74</v>
      </c>
      <c r="BD286" s="151">
        <v>4779.4347463069998</v>
      </c>
      <c r="BE286" s="151">
        <v>8412.9241939828153</v>
      </c>
      <c r="BF286" s="151">
        <v>1.2244868249236851</v>
      </c>
    </row>
    <row r="287" spans="2:58" ht="11.25" customHeight="1" x14ac:dyDescent="0.35">
      <c r="B287" s="104">
        <v>248</v>
      </c>
      <c r="C287" s="105" t="s">
        <v>3481</v>
      </c>
      <c r="D287" s="98" t="str">
        <f>IF(C287="","",IFERROR(MATCH(C287,$R319:V319,0),"NO"))</f>
        <v>NO</v>
      </c>
      <c r="E287" s="106">
        <v>1</v>
      </c>
      <c r="F287" s="107" t="str">
        <f t="shared" si="29"/>
        <v>Rantalainen Oy Helsinki</v>
      </c>
      <c r="G287" s="108"/>
      <c r="H287" s="104">
        <f t="shared" si="36"/>
        <v>8754288</v>
      </c>
      <c r="I287" s="109" t="str">
        <f t="shared" si="30"/>
        <v>IQ276535989</v>
      </c>
      <c r="J287" s="109" t="str">
        <f t="shared" si="31"/>
        <v/>
      </c>
      <c r="K287" s="109" t="str">
        <f t="shared" si="32"/>
        <v>Finland</v>
      </c>
      <c r="L287" s="110">
        <f t="shared" si="35"/>
        <v>17038</v>
      </c>
      <c r="M287" s="110">
        <f t="shared" si="33"/>
        <v>40139</v>
      </c>
      <c r="N287" s="110">
        <f t="shared" si="34"/>
        <v>77</v>
      </c>
      <c r="P287" s="36">
        <v>216</v>
      </c>
      <c r="Q287" s="118"/>
      <c r="R287" s="149" t="s">
        <v>2759</v>
      </c>
      <c r="S287" s="149" t="s">
        <v>6067</v>
      </c>
      <c r="T287" s="149" t="s">
        <v>6068</v>
      </c>
      <c r="U287" s="149" t="s">
        <v>6069</v>
      </c>
      <c r="V287" s="149" t="s">
        <v>6070</v>
      </c>
      <c r="W287" s="118" t="str">
        <f>IF(C255="","",_xll.SNL.Clients.Office.Excel.Functions.SPGRANGEV(C255,"SP_COMPANY_ID_QUICK_MATCH","5","Options:Dir=A"))</f>
        <v>SPGRANGEV</v>
      </c>
      <c r="X287" s="149">
        <v>27971204</v>
      </c>
      <c r="Y287" s="149">
        <v>23997483</v>
      </c>
      <c r="Z287" s="149">
        <v>24021100</v>
      </c>
      <c r="AA287" s="149">
        <v>24199431</v>
      </c>
      <c r="AB287" s="149">
        <v>24003659</v>
      </c>
      <c r="AC287" s="149" t="s">
        <v>6071</v>
      </c>
      <c r="AD287" s="149"/>
      <c r="AE287" s="149" t="s">
        <v>74</v>
      </c>
      <c r="AF287" s="151">
        <v>176728.59560388498</v>
      </c>
      <c r="AG287" s="151">
        <v>184746.02405056445</v>
      </c>
      <c r="AH287" s="151">
        <v>4123.5468462751469</v>
      </c>
      <c r="AI287" s="149" t="s">
        <v>6072</v>
      </c>
      <c r="AJ287" s="149"/>
      <c r="AK287" s="149" t="s">
        <v>74</v>
      </c>
      <c r="AL287" s="151">
        <v>437.11027191200003</v>
      </c>
      <c r="AM287" s="151">
        <v>110.54170199820183</v>
      </c>
      <c r="AN287" s="151">
        <v>67.316504600006468</v>
      </c>
      <c r="AO287" s="149" t="s">
        <v>6073</v>
      </c>
      <c r="AP287" s="149"/>
      <c r="AQ287" s="149" t="s">
        <v>74</v>
      </c>
      <c r="AR287" s="151">
        <v>48.904459875000001</v>
      </c>
      <c r="AS287" s="151">
        <v>130.64990787117773</v>
      </c>
      <c r="AT287" s="151">
        <v>-1.9244667280533545</v>
      </c>
      <c r="AU287" s="149" t="s">
        <v>6074</v>
      </c>
      <c r="AV287" s="149"/>
      <c r="AW287" s="149" t="s">
        <v>74</v>
      </c>
      <c r="AX287" s="151">
        <v>64.496142970999998</v>
      </c>
      <c r="AY287" s="151">
        <v>208.60007696021347</v>
      </c>
      <c r="AZ287" s="151">
        <v>-29.912463865992876</v>
      </c>
      <c r="BA287" s="149" t="s">
        <v>6075</v>
      </c>
      <c r="BB287" s="149"/>
      <c r="BC287" s="149" t="s">
        <v>74</v>
      </c>
      <c r="BD287" s="151">
        <v>164.338615987</v>
      </c>
      <c r="BE287" s="151">
        <v>1172.8834515876154</v>
      </c>
      <c r="BF287" s="151">
        <v>-35.24772788887465</v>
      </c>
    </row>
    <row r="288" spans="2:58" ht="11.25" customHeight="1" x14ac:dyDescent="0.35">
      <c r="B288" s="104">
        <v>249</v>
      </c>
      <c r="C288" s="105" t="s">
        <v>1040</v>
      </c>
      <c r="D288" s="98">
        <f>IF(C288="","",IFERROR(MATCH(C288,$R320:V320,0),"NO"))</f>
        <v>1</v>
      </c>
      <c r="E288" s="106">
        <v>1</v>
      </c>
      <c r="F288" s="107" t="str">
        <f t="shared" si="29"/>
        <v>Biovian Oy</v>
      </c>
      <c r="G288" s="108"/>
      <c r="H288" s="104">
        <f t="shared" si="36"/>
        <v>5120129</v>
      </c>
      <c r="I288" s="109" t="str">
        <f t="shared" si="30"/>
        <v>IQ31023344</v>
      </c>
      <c r="J288" s="109" t="str">
        <f t="shared" si="31"/>
        <v/>
      </c>
      <c r="K288" s="109" t="str">
        <f t="shared" si="32"/>
        <v>Finland</v>
      </c>
      <c r="L288" s="110">
        <f t="shared" si="35"/>
        <v>22200</v>
      </c>
      <c r="M288" s="110">
        <f t="shared" si="33"/>
        <v>30573</v>
      </c>
      <c r="N288" s="110">
        <f t="shared" si="34"/>
        <v>1555</v>
      </c>
      <c r="P288" s="36">
        <v>217</v>
      </c>
      <c r="Q288" s="118"/>
      <c r="R288" s="149" t="s">
        <v>2404</v>
      </c>
      <c r="S288" s="149" t="s">
        <v>6076</v>
      </c>
      <c r="T288" s="149" t="s">
        <v>6077</v>
      </c>
      <c r="U288" s="149" t="s">
        <v>6078</v>
      </c>
      <c r="V288" s="149"/>
      <c r="W288" s="118" t="str">
        <f>IF(C256="","",_xll.SNL.Clients.Office.Excel.Functions.SPGRANGEV(C256,"SP_COMPANY_ID_QUICK_MATCH","5","Options:Dir=A"))</f>
        <v>SPGRANGEV</v>
      </c>
      <c r="X288" s="149">
        <v>13518830</v>
      </c>
      <c r="Y288" s="149"/>
      <c r="Z288" s="149"/>
      <c r="AA288" s="149"/>
      <c r="AB288" s="149"/>
      <c r="AC288" s="149" t="s">
        <v>6079</v>
      </c>
      <c r="AD288" s="149"/>
      <c r="AE288" s="149" t="s">
        <v>60</v>
      </c>
      <c r="AF288" s="149" t="s">
        <v>4214</v>
      </c>
      <c r="AG288" s="149" t="s">
        <v>4214</v>
      </c>
      <c r="AH288" s="149" t="s">
        <v>4214</v>
      </c>
      <c r="AI288" s="149"/>
      <c r="AJ288" s="149"/>
      <c r="AK288" s="149"/>
      <c r="AL288" s="149"/>
      <c r="AM288" s="149"/>
      <c r="AN288" s="149"/>
      <c r="AO288" s="149"/>
      <c r="AP288" s="149"/>
      <c r="AQ288" s="149"/>
      <c r="AR288" s="149"/>
      <c r="AS288" s="149"/>
      <c r="AT288" s="149"/>
      <c r="AU288" s="149"/>
      <c r="AV288" s="149"/>
      <c r="AW288" s="149"/>
      <c r="AX288" s="149"/>
      <c r="AY288" s="149"/>
      <c r="AZ288" s="149"/>
      <c r="BA288" s="149"/>
      <c r="BB288" s="149"/>
      <c r="BC288" s="149"/>
      <c r="BD288" s="149"/>
      <c r="BE288" s="149"/>
      <c r="BF288" s="149"/>
    </row>
    <row r="289" spans="2:58" ht="11.25" customHeight="1" x14ac:dyDescent="0.35">
      <c r="B289" s="104">
        <v>250</v>
      </c>
      <c r="C289" s="105" t="s">
        <v>1122</v>
      </c>
      <c r="D289" s="98">
        <f>IF(C289="","",IFERROR(MATCH(C289,$R321:V321,0),"NO"))</f>
        <v>1</v>
      </c>
      <c r="E289" s="106">
        <v>1</v>
      </c>
      <c r="F289" s="107" t="str">
        <f t="shared" si="29"/>
        <v>Oscar Software Oy</v>
      </c>
      <c r="G289" s="108"/>
      <c r="H289" s="104">
        <f t="shared" si="36"/>
        <v>5185697</v>
      </c>
      <c r="I289" s="109" t="str">
        <f t="shared" si="30"/>
        <v>IQ81685433</v>
      </c>
      <c r="J289" s="109" t="str">
        <f t="shared" si="31"/>
        <v/>
      </c>
      <c r="K289" s="109" t="str">
        <f t="shared" si="32"/>
        <v>Finland</v>
      </c>
      <c r="L289" s="110">
        <f t="shared" si="35"/>
        <v>4315</v>
      </c>
      <c r="M289" s="110">
        <f t="shared" si="33"/>
        <v>12064</v>
      </c>
      <c r="N289" s="110">
        <f t="shared" si="34"/>
        <v>839</v>
      </c>
      <c r="P289" s="36">
        <v>218</v>
      </c>
      <c r="Q289" s="118"/>
      <c r="R289" s="149" t="s">
        <v>6080</v>
      </c>
      <c r="S289" s="149" t="s">
        <v>6081</v>
      </c>
      <c r="T289" s="149" t="s">
        <v>5866</v>
      </c>
      <c r="U289" s="149" t="s">
        <v>5867</v>
      </c>
      <c r="V289" s="149" t="s">
        <v>5868</v>
      </c>
      <c r="W289" s="118" t="str">
        <f>IF(C257="","",_xll.SNL.Clients.Office.Excel.Functions.SPGRANGEV(C257,"SP_COMPANY_ID_QUICK_MATCH","5","Options:Dir=A"))</f>
        <v>SPGRANGEV</v>
      </c>
      <c r="X289" s="149">
        <v>24039172</v>
      </c>
      <c r="Y289" s="149">
        <v>13691476</v>
      </c>
      <c r="Z289" s="149"/>
      <c r="AA289" s="149"/>
      <c r="AB289" s="149"/>
      <c r="AC289" s="149" t="s">
        <v>6082</v>
      </c>
      <c r="AD289" s="149"/>
      <c r="AE289" s="149" t="s">
        <v>74</v>
      </c>
      <c r="AF289" s="151">
        <v>266.99032344599999</v>
      </c>
      <c r="AG289" s="151">
        <v>228.86377991071441</v>
      </c>
      <c r="AH289" s="151">
        <v>117.64467629597004</v>
      </c>
      <c r="AI289" s="149" t="s">
        <v>6083</v>
      </c>
      <c r="AJ289" s="149"/>
      <c r="AK289" s="149" t="s">
        <v>4228</v>
      </c>
      <c r="AL289" s="149" t="s">
        <v>4214</v>
      </c>
      <c r="AM289" s="149" t="s">
        <v>4214</v>
      </c>
      <c r="AN289" s="149" t="s">
        <v>4214</v>
      </c>
      <c r="AO289" s="149"/>
      <c r="AP289" s="149"/>
      <c r="AQ289" s="149"/>
      <c r="AR289" s="149"/>
      <c r="AS289" s="149"/>
      <c r="AT289" s="149"/>
      <c r="AU289" s="149"/>
      <c r="AV289" s="149"/>
      <c r="AW289" s="149"/>
      <c r="AX289" s="149"/>
      <c r="AY289" s="149"/>
      <c r="AZ289" s="149"/>
      <c r="BA289" s="149"/>
      <c r="BB289" s="149"/>
      <c r="BC289" s="149"/>
      <c r="BD289" s="149"/>
      <c r="BE289" s="149"/>
      <c r="BF289" s="149"/>
    </row>
    <row r="290" spans="2:58" ht="11.25" customHeight="1" x14ac:dyDescent="0.35">
      <c r="B290" s="104">
        <v>251</v>
      </c>
      <c r="C290" s="105" t="s">
        <v>587</v>
      </c>
      <c r="D290" s="98">
        <f>IF(C290="","",IFERROR(MATCH(C290,$R322:V322,0),"NO"))</f>
        <v>1</v>
      </c>
      <c r="E290" s="106">
        <v>1</v>
      </c>
      <c r="F290" s="107" t="str">
        <f t="shared" si="29"/>
        <v>Elogic Systems A/S</v>
      </c>
      <c r="G290" s="108"/>
      <c r="H290" s="104">
        <f t="shared" si="36"/>
        <v>10897482</v>
      </c>
      <c r="I290" s="109" t="str">
        <f t="shared" si="30"/>
        <v>IQ141057183</v>
      </c>
      <c r="J290" s="109" t="str">
        <f t="shared" si="31"/>
        <v/>
      </c>
      <c r="K290" s="109" t="str">
        <f t="shared" si="32"/>
        <v>Denmark</v>
      </c>
      <c r="L290" s="110" t="str">
        <f t="shared" si="35"/>
        <v>NA</v>
      </c>
      <c r="M290" s="110" t="str">
        <f t="shared" si="33"/>
        <v>NA</v>
      </c>
      <c r="N290" s="110" t="str">
        <f t="shared" si="34"/>
        <v>NA</v>
      </c>
      <c r="P290" s="36">
        <v>219</v>
      </c>
      <c r="Q290" s="118"/>
      <c r="R290" s="149" t="s">
        <v>6084</v>
      </c>
      <c r="S290" s="149" t="s">
        <v>6085</v>
      </c>
      <c r="T290" s="149" t="s">
        <v>6086</v>
      </c>
      <c r="U290" s="149" t="s">
        <v>5915</v>
      </c>
      <c r="V290" s="149" t="s">
        <v>5916</v>
      </c>
      <c r="W290" s="118" t="str">
        <f>IF(C258="","",_xll.SNL.Clients.Office.Excel.Functions.SPGRANGEV(C258,"SP_COMPANY_ID_QUICK_MATCH","5","Options:Dir=A"))</f>
        <v>SPGRANGEV</v>
      </c>
      <c r="X290" s="149">
        <v>7416512</v>
      </c>
      <c r="Y290" s="149">
        <v>20851534</v>
      </c>
      <c r="Z290" s="149">
        <v>6380609</v>
      </c>
      <c r="AA290" s="149">
        <v>24994215</v>
      </c>
      <c r="AB290" s="149">
        <v>24823786</v>
      </c>
      <c r="AC290" s="149" t="s">
        <v>6087</v>
      </c>
      <c r="AD290" s="149"/>
      <c r="AE290" s="149" t="s">
        <v>104</v>
      </c>
      <c r="AF290" s="151">
        <v>12584.267687061001</v>
      </c>
      <c r="AG290" s="149" t="s">
        <v>4214</v>
      </c>
      <c r="AH290" s="151">
        <v>2074.8045705564391</v>
      </c>
      <c r="AI290" s="149" t="s">
        <v>6088</v>
      </c>
      <c r="AJ290" s="149"/>
      <c r="AK290" s="149" t="s">
        <v>986</v>
      </c>
      <c r="AL290" s="151">
        <v>219.31700000000001</v>
      </c>
      <c r="AM290" s="151">
        <v>185.32400000000001</v>
      </c>
      <c r="AN290" s="151">
        <v>-217.92500000000001</v>
      </c>
      <c r="AO290" s="149" t="s">
        <v>6089</v>
      </c>
      <c r="AP290" s="149"/>
      <c r="AQ290" s="149" t="s">
        <v>104</v>
      </c>
      <c r="AR290" s="151">
        <v>34557.370109536627</v>
      </c>
      <c r="AS290" s="151">
        <v>7326.4057978648698</v>
      </c>
      <c r="AT290" s="151">
        <v>-3383.885103664275</v>
      </c>
      <c r="AU290" s="149" t="s">
        <v>6090</v>
      </c>
      <c r="AV290" s="149"/>
      <c r="AW290" s="149" t="s">
        <v>60</v>
      </c>
      <c r="AX290" s="151">
        <v>909.20358056800001</v>
      </c>
      <c r="AY290" s="151">
        <v>1486.7599971698796</v>
      </c>
      <c r="AZ290" s="151">
        <v>137.66137039320901</v>
      </c>
      <c r="BA290" s="149" t="s">
        <v>6091</v>
      </c>
      <c r="BB290" s="149"/>
      <c r="BC290" s="149" t="s">
        <v>60</v>
      </c>
      <c r="BD290" s="151">
        <v>309.21763816399999</v>
      </c>
      <c r="BE290" s="151">
        <v>344.28240290718861</v>
      </c>
      <c r="BF290" s="151">
        <v>33.104077202614285</v>
      </c>
    </row>
    <row r="291" spans="2:58" ht="11.25" customHeight="1" x14ac:dyDescent="0.35">
      <c r="B291" s="104">
        <v>252</v>
      </c>
      <c r="C291" s="105" t="s">
        <v>3111</v>
      </c>
      <c r="D291" s="98">
        <f>IF(C291="","",IFERROR(MATCH(C291,$R323:V323,0),"NO"))</f>
        <v>1</v>
      </c>
      <c r="E291" s="106">
        <v>1</v>
      </c>
      <c r="F291" s="107" t="str">
        <f t="shared" si="29"/>
        <v>Triarca Holding ApS</v>
      </c>
      <c r="G291" s="108"/>
      <c r="H291" s="104">
        <f t="shared" si="36"/>
        <v>27290700</v>
      </c>
      <c r="I291" s="109" t="str">
        <f t="shared" si="30"/>
        <v>IQ698745211</v>
      </c>
      <c r="J291" s="109" t="str">
        <f t="shared" si="31"/>
        <v/>
      </c>
      <c r="K291" s="109" t="str">
        <f t="shared" si="32"/>
        <v>Denmark</v>
      </c>
      <c r="L291" s="110">
        <f t="shared" si="35"/>
        <v>14790.2823536</v>
      </c>
      <c r="M291" s="110" t="str">
        <f t="shared" si="33"/>
        <v>NA</v>
      </c>
      <c r="N291" s="110">
        <f t="shared" si="34"/>
        <v>1116.3594557735</v>
      </c>
      <c r="P291" s="36">
        <v>220</v>
      </c>
      <c r="Q291" s="118"/>
      <c r="R291" s="149" t="s">
        <v>2648</v>
      </c>
      <c r="S291" s="149" t="s">
        <v>6092</v>
      </c>
      <c r="T291" s="149" t="s">
        <v>6093</v>
      </c>
      <c r="U291" s="149" t="s">
        <v>6094</v>
      </c>
      <c r="V291" s="149" t="s">
        <v>6095</v>
      </c>
      <c r="W291" s="118" t="str">
        <f>IF(C259="","",_xll.SNL.Clients.Office.Excel.Functions.SPGRANGEV(C259,"SP_COMPANY_ID_QUICK_MATCH","5","Options:Dir=A"))</f>
        <v>SPGRANGEV</v>
      </c>
      <c r="X291" s="149">
        <v>6626144</v>
      </c>
      <c r="Y291" s="149">
        <v>7051196</v>
      </c>
      <c r="Z291" s="149">
        <v>101313880</v>
      </c>
      <c r="AA291" s="149">
        <v>18131539</v>
      </c>
      <c r="AB291" s="149">
        <v>26706985</v>
      </c>
      <c r="AC291" s="149" t="s">
        <v>6096</v>
      </c>
      <c r="AD291" s="149"/>
      <c r="AE291" s="149" t="s">
        <v>104</v>
      </c>
      <c r="AF291" s="151">
        <v>120457.188430622</v>
      </c>
      <c r="AG291" s="151">
        <v>233327.09619710565</v>
      </c>
      <c r="AH291" s="151">
        <v>-3000.5122111764454</v>
      </c>
      <c r="AI291" s="149" t="s">
        <v>6097</v>
      </c>
      <c r="AJ291" s="149"/>
      <c r="AK291" s="149" t="s">
        <v>60</v>
      </c>
      <c r="AL291" s="149" t="s">
        <v>4214</v>
      </c>
      <c r="AM291" s="149" t="s">
        <v>4214</v>
      </c>
      <c r="AN291" s="149" t="s">
        <v>4214</v>
      </c>
      <c r="AO291" s="149" t="s">
        <v>6098</v>
      </c>
      <c r="AP291" s="149"/>
      <c r="AQ291" s="149" t="s">
        <v>4228</v>
      </c>
      <c r="AR291" s="149" t="s">
        <v>4214</v>
      </c>
      <c r="AS291" s="149" t="s">
        <v>4214</v>
      </c>
      <c r="AT291" s="149" t="s">
        <v>4214</v>
      </c>
      <c r="AU291" s="149" t="s">
        <v>6099</v>
      </c>
      <c r="AV291" s="149"/>
      <c r="AW291" s="149" t="s">
        <v>4266</v>
      </c>
      <c r="AX291" s="151">
        <v>1314.898366265058</v>
      </c>
      <c r="AY291" s="149" t="s">
        <v>4214</v>
      </c>
      <c r="AZ291" s="149" t="s">
        <v>4214</v>
      </c>
      <c r="BA291" s="149" t="s">
        <v>6100</v>
      </c>
      <c r="BB291" s="149"/>
      <c r="BC291" s="149" t="s">
        <v>986</v>
      </c>
      <c r="BD291" s="151">
        <v>236.04599999999999</v>
      </c>
      <c r="BE291" s="149" t="s">
        <v>4214</v>
      </c>
      <c r="BF291" s="149" t="s">
        <v>4214</v>
      </c>
    </row>
    <row r="292" spans="2:58" ht="11.25" customHeight="1" x14ac:dyDescent="0.35">
      <c r="B292" s="104">
        <v>253</v>
      </c>
      <c r="C292" s="105" t="s">
        <v>3536</v>
      </c>
      <c r="D292" s="98" t="str">
        <f>IF(C292="","",IFERROR(MATCH(C292,$R324:V324,0),"NO"))</f>
        <v>NO</v>
      </c>
      <c r="E292" s="106">
        <v>1</v>
      </c>
      <c r="F292" s="107" t="str">
        <f t="shared" si="29"/>
        <v>Gnist Barnehager Høgvoll As</v>
      </c>
      <c r="G292" s="108"/>
      <c r="H292" s="104">
        <f t="shared" si="36"/>
        <v>8034032</v>
      </c>
      <c r="I292" s="109" t="str">
        <f t="shared" si="30"/>
        <v>IQ222914972</v>
      </c>
      <c r="J292" s="109" t="str">
        <f t="shared" si="31"/>
        <v/>
      </c>
      <c r="K292" s="109" t="str">
        <f t="shared" si="32"/>
        <v>Norway</v>
      </c>
      <c r="L292" s="110">
        <f t="shared" si="35"/>
        <v>878.68141061999995</v>
      </c>
      <c r="M292" s="110">
        <f t="shared" si="33"/>
        <v>1905.9350007094761</v>
      </c>
      <c r="N292" s="110">
        <f t="shared" si="34"/>
        <v>72.571015997419366</v>
      </c>
      <c r="P292" s="36">
        <v>221</v>
      </c>
      <c r="Q292" s="118"/>
      <c r="R292" s="149" t="s">
        <v>6101</v>
      </c>
      <c r="S292" s="149" t="s">
        <v>6102</v>
      </c>
      <c r="T292" s="149" t="s">
        <v>6103</v>
      </c>
      <c r="U292" s="149" t="s">
        <v>6104</v>
      </c>
      <c r="V292" s="149"/>
      <c r="W292" s="118" t="str">
        <f>IF(C260="","",_xll.SNL.Clients.Office.Excel.Functions.SPGRANGEV(C260,"SP_COMPANY_ID_QUICK_MATCH","5","Options:Dir=A"))</f>
        <v>SPGRANGEV</v>
      </c>
      <c r="X292" s="149">
        <v>8042524</v>
      </c>
      <c r="Y292" s="149"/>
      <c r="Z292" s="149"/>
      <c r="AA292" s="149"/>
      <c r="AB292" s="149"/>
      <c r="AC292" s="149" t="s">
        <v>6105</v>
      </c>
      <c r="AD292" s="149"/>
      <c r="AE292" s="149" t="s">
        <v>204</v>
      </c>
      <c r="AF292" s="151">
        <v>4483</v>
      </c>
      <c r="AG292" s="151">
        <v>9790</v>
      </c>
      <c r="AH292" s="151">
        <v>653</v>
      </c>
      <c r="AI292" s="149"/>
      <c r="AJ292" s="149"/>
      <c r="AK292" s="149"/>
      <c r="AL292" s="149"/>
      <c r="AM292" s="149"/>
      <c r="AN292" s="149"/>
      <c r="AO292" s="149"/>
      <c r="AP292" s="149"/>
      <c r="AQ292" s="149"/>
      <c r="AR292" s="149"/>
      <c r="AS292" s="149"/>
      <c r="AT292" s="149"/>
      <c r="AU292" s="149"/>
      <c r="AV292" s="149"/>
      <c r="AW292" s="149"/>
      <c r="AX292" s="149"/>
      <c r="AY292" s="149"/>
      <c r="AZ292" s="149"/>
      <c r="BA292" s="149"/>
      <c r="BB292" s="149"/>
      <c r="BC292" s="149"/>
      <c r="BD292" s="149"/>
      <c r="BE292" s="149"/>
      <c r="BF292" s="149"/>
    </row>
    <row r="293" spans="2:58" ht="11.25" customHeight="1" x14ac:dyDescent="0.35">
      <c r="B293" s="104">
        <v>254</v>
      </c>
      <c r="C293" s="105" t="s">
        <v>3310</v>
      </c>
      <c r="D293" s="98">
        <f>IF(C293="","",IFERROR(MATCH(C293,$R325:V325,0),"NO"))</f>
        <v>1</v>
      </c>
      <c r="E293" s="106">
        <v>1</v>
      </c>
      <c r="F293" s="107" t="str">
        <f t="shared" si="29"/>
        <v>Intership AS</v>
      </c>
      <c r="G293" s="108"/>
      <c r="H293" s="104">
        <f t="shared" si="36"/>
        <v>15861698</v>
      </c>
      <c r="I293" s="109" t="str">
        <f t="shared" si="30"/>
        <v>IQ589289874</v>
      </c>
      <c r="J293" s="109" t="str">
        <f t="shared" si="31"/>
        <v/>
      </c>
      <c r="K293" s="109" t="str">
        <f t="shared" si="32"/>
        <v>Norway</v>
      </c>
      <c r="L293" s="110">
        <f t="shared" si="35"/>
        <v>406227.63673527201</v>
      </c>
      <c r="M293" s="110">
        <f t="shared" si="33"/>
        <v>3781.0015242352156</v>
      </c>
      <c r="N293" s="110">
        <f t="shared" si="34"/>
        <v>-3905.3352791312682</v>
      </c>
      <c r="P293" s="36">
        <v>222</v>
      </c>
      <c r="Q293" s="118"/>
      <c r="R293" s="149" t="s">
        <v>1129</v>
      </c>
      <c r="S293" s="149" t="s">
        <v>4881</v>
      </c>
      <c r="T293" s="149" t="s">
        <v>4882</v>
      </c>
      <c r="U293" s="149" t="s">
        <v>4883</v>
      </c>
      <c r="V293" s="149" t="s">
        <v>4884</v>
      </c>
      <c r="W293" s="118" t="str">
        <f>IF(C261="","",_xll.SNL.Clients.Office.Excel.Functions.SPGRANGEV(C261,"SP_COMPANY_ID_QUICK_MATCH","5","Options:Dir=A"))</f>
        <v>SPGRANGEV</v>
      </c>
      <c r="X293" s="149">
        <v>14850859</v>
      </c>
      <c r="Y293" s="149"/>
      <c r="Z293" s="149"/>
      <c r="AA293" s="149"/>
      <c r="AB293" s="149"/>
      <c r="AC293" s="149" t="s">
        <v>6106</v>
      </c>
      <c r="AD293" s="149"/>
      <c r="AE293" s="149" t="s">
        <v>204</v>
      </c>
      <c r="AF293" s="151">
        <v>1278</v>
      </c>
      <c r="AG293" s="151">
        <v>3041</v>
      </c>
      <c r="AH293" s="151">
        <v>0</v>
      </c>
      <c r="AI293" s="149"/>
      <c r="AJ293" s="149"/>
      <c r="AK293" s="149"/>
      <c r="AL293" s="149"/>
      <c r="AM293" s="149"/>
      <c r="AN293" s="149"/>
      <c r="AO293" s="149"/>
      <c r="AP293" s="149"/>
      <c r="AQ293" s="149"/>
      <c r="AR293" s="149"/>
      <c r="AS293" s="149"/>
      <c r="AT293" s="149"/>
      <c r="AU293" s="149"/>
      <c r="AV293" s="149"/>
      <c r="AW293" s="149"/>
      <c r="AX293" s="149"/>
      <c r="AY293" s="149"/>
      <c r="AZ293" s="149"/>
      <c r="BA293" s="149"/>
      <c r="BB293" s="149"/>
      <c r="BC293" s="149"/>
      <c r="BD293" s="149"/>
      <c r="BE293" s="149"/>
      <c r="BF293" s="149"/>
    </row>
    <row r="294" spans="2:58" ht="11.25" customHeight="1" x14ac:dyDescent="0.35">
      <c r="B294" s="104">
        <v>255</v>
      </c>
      <c r="C294" s="105" t="s">
        <v>3843</v>
      </c>
      <c r="D294" s="98">
        <f>IF(C294="","",IFERROR(MATCH(C294,$R326:V326,0),"NO"))</f>
        <v>1</v>
      </c>
      <c r="E294" s="106">
        <v>1</v>
      </c>
      <c r="F294" s="107" t="str">
        <f t="shared" si="29"/>
        <v>Malorama AS</v>
      </c>
      <c r="G294" s="108"/>
      <c r="H294" s="104">
        <f t="shared" si="36"/>
        <v>5232218</v>
      </c>
      <c r="I294" s="109" t="str">
        <f t="shared" si="30"/>
        <v>IQ145811823</v>
      </c>
      <c r="J294" s="109" t="str">
        <f t="shared" si="31"/>
        <v/>
      </c>
      <c r="K294" s="109" t="str">
        <f t="shared" si="32"/>
        <v>Norway</v>
      </c>
      <c r="L294" s="110">
        <f t="shared" si="35"/>
        <v>72270.976142244006</v>
      </c>
      <c r="M294" s="110">
        <f t="shared" si="33"/>
        <v>222749.10320069717</v>
      </c>
      <c r="N294" s="110">
        <f t="shared" si="34"/>
        <v>10058.75385171607</v>
      </c>
      <c r="P294" s="36">
        <v>223</v>
      </c>
      <c r="Q294" s="118"/>
      <c r="R294" s="149" t="s">
        <v>1133</v>
      </c>
      <c r="S294" s="149" t="s">
        <v>6107</v>
      </c>
      <c r="T294" s="149" t="s">
        <v>6108</v>
      </c>
      <c r="U294" s="149" t="s">
        <v>6109</v>
      </c>
      <c r="V294" s="149" t="s">
        <v>6110</v>
      </c>
      <c r="W294" s="118" t="str">
        <f>IF(C262="","",_xll.SNL.Clients.Office.Excel.Functions.SPGRANGEV(C262,"SP_COMPANY_ID_QUICK_MATCH","5","Options:Dir=A"))</f>
        <v>SPGRANGEV</v>
      </c>
      <c r="X294" s="149">
        <v>29028286</v>
      </c>
      <c r="Y294" s="149">
        <v>7012163</v>
      </c>
      <c r="Z294" s="149">
        <v>109811045</v>
      </c>
      <c r="AA294" s="149">
        <v>6618101</v>
      </c>
      <c r="AB294" s="149">
        <v>29088337</v>
      </c>
      <c r="AC294" s="149" t="s">
        <v>6111</v>
      </c>
      <c r="AD294" s="149"/>
      <c r="AE294" s="149" t="s">
        <v>204</v>
      </c>
      <c r="AF294" s="151">
        <v>329</v>
      </c>
      <c r="AG294" s="151">
        <v>1912</v>
      </c>
      <c r="AH294" s="151">
        <v>1</v>
      </c>
      <c r="AI294" s="149" t="s">
        <v>6112</v>
      </c>
      <c r="AJ294" s="149"/>
      <c r="AK294" s="149" t="s">
        <v>204</v>
      </c>
      <c r="AL294" s="151">
        <v>11353</v>
      </c>
      <c r="AM294" s="151">
        <v>28815</v>
      </c>
      <c r="AN294" s="151">
        <v>2859</v>
      </c>
      <c r="AO294" s="149" t="s">
        <v>6113</v>
      </c>
      <c r="AP294" s="149"/>
      <c r="AQ294" s="149" t="s">
        <v>204</v>
      </c>
      <c r="AR294" s="149" t="s">
        <v>4214</v>
      </c>
      <c r="AS294" s="149" t="s">
        <v>4214</v>
      </c>
      <c r="AT294" s="149" t="s">
        <v>4214</v>
      </c>
      <c r="AU294" s="149" t="s">
        <v>6114</v>
      </c>
      <c r="AV294" s="149"/>
      <c r="AW294" s="149" t="s">
        <v>204</v>
      </c>
      <c r="AX294" s="151">
        <v>122032</v>
      </c>
      <c r="AY294" s="151">
        <v>393503</v>
      </c>
      <c r="AZ294" s="151">
        <v>1057</v>
      </c>
      <c r="BA294" s="149" t="s">
        <v>6115</v>
      </c>
      <c r="BB294" s="149"/>
      <c r="BC294" s="149" t="s">
        <v>204</v>
      </c>
      <c r="BD294" s="151">
        <v>182</v>
      </c>
      <c r="BE294" s="151">
        <v>792</v>
      </c>
      <c r="BF294" s="151">
        <v>29</v>
      </c>
    </row>
    <row r="295" spans="2:58" ht="11.25" customHeight="1" x14ac:dyDescent="0.35">
      <c r="B295" s="104">
        <v>256</v>
      </c>
      <c r="C295" s="105" t="s">
        <v>2241</v>
      </c>
      <c r="D295" s="98">
        <f>IF(C295="","",IFERROR(MATCH(C295,$R327:V327,0),"NO"))</f>
        <v>1</v>
      </c>
      <c r="E295" s="106">
        <v>1</v>
      </c>
      <c r="F295" s="107" t="str">
        <f t="shared" si="29"/>
        <v>Veddestagruppen AB</v>
      </c>
      <c r="G295" s="108"/>
      <c r="H295" s="104">
        <f t="shared" si="36"/>
        <v>10801396</v>
      </c>
      <c r="I295" s="109" t="str">
        <f t="shared" si="30"/>
        <v>IQ571460494</v>
      </c>
      <c r="J295" s="109" t="str">
        <f t="shared" si="31"/>
        <v/>
      </c>
      <c r="K295" s="109" t="str">
        <f t="shared" si="32"/>
        <v>Sweden</v>
      </c>
      <c r="L295" s="110">
        <f t="shared" si="35"/>
        <v>6361.462165762</v>
      </c>
      <c r="M295" s="110">
        <f t="shared" si="33"/>
        <v>676.17151998345389</v>
      </c>
      <c r="N295" s="110">
        <f t="shared" si="34"/>
        <v>1.577076431448289</v>
      </c>
      <c r="P295" s="36">
        <v>224</v>
      </c>
      <c r="Q295" s="118"/>
      <c r="R295" s="149" t="s">
        <v>6116</v>
      </c>
      <c r="S295" s="149" t="s">
        <v>6117</v>
      </c>
      <c r="T295" s="149" t="s">
        <v>6118</v>
      </c>
      <c r="U295" s="149" t="s">
        <v>6119</v>
      </c>
      <c r="V295" s="149" t="s">
        <v>6120</v>
      </c>
      <c r="W295" s="118" t="str">
        <f>IF(C263="","",_xll.SNL.Clients.Office.Excel.Functions.SPGRANGEV(C263,"SP_COMPANY_ID_QUICK_MATCH","5","Options:Dir=A"))</f>
        <v>SPGRANGEV</v>
      </c>
      <c r="X295" s="149">
        <v>12720962</v>
      </c>
      <c r="Y295" s="149">
        <v>5712082</v>
      </c>
      <c r="Z295" s="149">
        <v>111829093</v>
      </c>
      <c r="AA295" s="149">
        <v>105237451</v>
      </c>
      <c r="AB295" s="149">
        <v>24155855</v>
      </c>
      <c r="AC295" s="149" t="s">
        <v>6121</v>
      </c>
      <c r="AD295" s="149"/>
      <c r="AE295" s="149" t="s">
        <v>74</v>
      </c>
      <c r="AF295" s="151">
        <v>11141.425054850999</v>
      </c>
      <c r="AG295" s="151">
        <v>39067.689465913354</v>
      </c>
      <c r="AH295" s="151">
        <v>535.10074249165029</v>
      </c>
      <c r="AI295" s="149" t="s">
        <v>6122</v>
      </c>
      <c r="AJ295" s="149"/>
      <c r="AK295" s="149" t="s">
        <v>104</v>
      </c>
      <c r="AL295" s="151">
        <v>7248.1943520499999</v>
      </c>
      <c r="AM295" s="151">
        <v>14774.360432072735</v>
      </c>
      <c r="AN295" s="151">
        <v>912.02406620250611</v>
      </c>
      <c r="AO295" s="149" t="s">
        <v>6123</v>
      </c>
      <c r="AP295" s="149"/>
      <c r="AQ295" s="149" t="s">
        <v>60</v>
      </c>
      <c r="AR295" s="151">
        <v>1262.801644116</v>
      </c>
      <c r="AS295" s="151">
        <v>11092.187447510774</v>
      </c>
      <c r="AT295" s="151">
        <v>281.25567929805538</v>
      </c>
      <c r="AU295" s="149" t="s">
        <v>6124</v>
      </c>
      <c r="AV295" s="149"/>
      <c r="AW295" s="149" t="s">
        <v>74</v>
      </c>
      <c r="AX295" s="151">
        <v>21864.192467168999</v>
      </c>
      <c r="AY295" s="151">
        <v>39759.611985339878</v>
      </c>
      <c r="AZ295" s="151">
        <v>-2637.2822308517052</v>
      </c>
      <c r="BA295" s="149" t="s">
        <v>6125</v>
      </c>
      <c r="BB295" s="149"/>
      <c r="BC295" s="149" t="s">
        <v>74</v>
      </c>
      <c r="BD295" s="151">
        <v>742.18565605599997</v>
      </c>
      <c r="BE295" s="151">
        <v>1120.230518115897</v>
      </c>
      <c r="BF295" s="151">
        <v>111.86561779124237</v>
      </c>
    </row>
    <row r="296" spans="2:58" ht="11.25" customHeight="1" x14ac:dyDescent="0.35">
      <c r="B296" s="104">
        <v>257</v>
      </c>
      <c r="C296" s="105" t="s">
        <v>3074</v>
      </c>
      <c r="D296" s="98">
        <f>IF(C296="","",IFERROR(MATCH(C296,$R328:V328,0),"NO"))</f>
        <v>1</v>
      </c>
      <c r="E296" s="106">
        <v>1</v>
      </c>
      <c r="F296" s="107" t="str">
        <f t="shared" ref="F296:F359" si="37">IF($C296="","",IF(INDEX($R328:$V328,,MATCH($E296,$R$71:$V$71,0))=0,"No Result",INDEX($R328:$V328,,MATCH($E296,$R$71:$V$71,0))))</f>
        <v>Menu A/S</v>
      </c>
      <c r="G296" s="108"/>
      <c r="H296" s="104">
        <f t="shared" si="36"/>
        <v>5528178</v>
      </c>
      <c r="I296" s="109" t="str">
        <f t="shared" ref="I296:I359" si="38">IF($C296="","",IF(INDEX($AC328:$BF328,,MATCH($E296,$AC$71:$BF$71,0))=0,"",INDEX($AC328:$BF328,,MATCH($E296,$AC$71:$BF$71,0))))</f>
        <v>IQ109370983</v>
      </c>
      <c r="J296" s="109" t="str">
        <f t="shared" ref="J296:J359" si="39">IF($C296="","",IF(INDEX($AC328:$BF328,,MATCH($E296,$AC$71:$BF$71,0)+1)=0,"",INDEX($AC328:$BF328,,MATCH($E296,$AC$71:$BF$71,0)+1)))</f>
        <v/>
      </c>
      <c r="K296" s="109" t="str">
        <f t="shared" ref="K296:K359" si="40">IF($C296="","",IF(INDEX($AC328:$BF328,,MATCH($E296,$AC$71:$BF$71,0)+2)=0,"",INDEX($AC328:$BF328,,MATCH($E296,$AC$71:$BF$71,0)+2)))</f>
        <v>Denmark</v>
      </c>
      <c r="L296" s="110">
        <f t="shared" si="35"/>
        <v>32881.411156702001</v>
      </c>
      <c r="M296" s="110">
        <f t="shared" ref="M296:M359" si="41">IF($C296="","",IF(INDEX($AC328:$BF328,,MATCH($E296,$AC$71:$BF$71,0)+4)=0,"",INDEX($AC328:$BF328,,MATCH($E296,$AC$71:$BF$71,0)+4)))</f>
        <v>41003.648440801975</v>
      </c>
      <c r="N296" s="110">
        <f t="shared" ref="N296:N359" si="42">IF($C296="","",IF(INDEX($AC328:$BF328,,MATCH($E296,$AC$71:$BF$71,0)+5)=0,"",INDEX($AC328:$BF328,,MATCH($E296,$AC$71:$BF$71,0)+5)))</f>
        <v>-2531.5313481427006</v>
      </c>
      <c r="P296" s="36">
        <v>225</v>
      </c>
      <c r="Q296" s="118"/>
      <c r="R296" s="149" t="s">
        <v>1092</v>
      </c>
      <c r="S296" s="149" t="s">
        <v>6126</v>
      </c>
      <c r="T296" s="149" t="s">
        <v>6127</v>
      </c>
      <c r="U296" s="149"/>
      <c r="V296" s="149"/>
      <c r="W296" s="118" t="str">
        <f>IF(C264="","",_xll.SNL.Clients.Office.Excel.Functions.SPGRANGEV(C264,"SP_COMPANY_ID_QUICK_MATCH","5","Options:Dir=A"))</f>
        <v>SPGRANGEV</v>
      </c>
      <c r="X296" s="149">
        <v>5318684</v>
      </c>
      <c r="Y296" s="149"/>
      <c r="Z296" s="149"/>
      <c r="AA296" s="149"/>
      <c r="AB296" s="149"/>
      <c r="AC296" s="149" t="s">
        <v>6128</v>
      </c>
      <c r="AD296" s="149"/>
      <c r="AE296" s="149" t="s">
        <v>204</v>
      </c>
      <c r="AF296" s="149" t="s">
        <v>4214</v>
      </c>
      <c r="AG296" s="149" t="s">
        <v>4214</v>
      </c>
      <c r="AH296" s="149" t="s">
        <v>4214</v>
      </c>
      <c r="AI296" s="149"/>
      <c r="AJ296" s="149"/>
      <c r="AK296" s="149"/>
      <c r="AL296" s="149"/>
      <c r="AM296" s="149"/>
      <c r="AN296" s="149"/>
      <c r="AO296" s="149"/>
      <c r="AP296" s="149"/>
      <c r="AQ296" s="149"/>
      <c r="AR296" s="149"/>
      <c r="AS296" s="149"/>
      <c r="AT296" s="149"/>
      <c r="AU296" s="149"/>
      <c r="AV296" s="149"/>
      <c r="AW296" s="149"/>
      <c r="AX296" s="149"/>
      <c r="AY296" s="149"/>
      <c r="AZ296" s="149"/>
      <c r="BA296" s="149"/>
      <c r="BB296" s="149"/>
      <c r="BC296" s="149"/>
      <c r="BD296" s="149"/>
      <c r="BE296" s="149"/>
      <c r="BF296" s="149"/>
    </row>
    <row r="297" spans="2:58" ht="11.25" customHeight="1" x14ac:dyDescent="0.35">
      <c r="B297" s="104">
        <v>258</v>
      </c>
      <c r="C297" s="105" t="s">
        <v>91</v>
      </c>
      <c r="D297" s="98">
        <f>IF(C297="","",IFERROR(MATCH(C297,$R329:V329,0),"NO"))</f>
        <v>1</v>
      </c>
      <c r="E297" s="106">
        <v>1</v>
      </c>
      <c r="F297" s="107" t="str">
        <f t="shared" si="37"/>
        <v>Mørenot AS</v>
      </c>
      <c r="G297" s="108"/>
      <c r="H297" s="104">
        <f t="shared" si="36"/>
        <v>7245577</v>
      </c>
      <c r="I297" s="109" t="str">
        <f t="shared" si="38"/>
        <v>IQ115486126</v>
      </c>
      <c r="J297" s="109" t="str">
        <f t="shared" si="39"/>
        <v/>
      </c>
      <c r="K297" s="109" t="str">
        <f t="shared" si="40"/>
        <v>Norway</v>
      </c>
      <c r="L297" s="110">
        <f t="shared" si="35"/>
        <v>7591.7596268999996</v>
      </c>
      <c r="M297" s="110">
        <f t="shared" si="41"/>
        <v>17839.373552489571</v>
      </c>
      <c r="N297" s="110">
        <f t="shared" si="42"/>
        <v>-803.46653656658077</v>
      </c>
      <c r="P297" s="36">
        <v>226</v>
      </c>
      <c r="Q297" s="118"/>
      <c r="R297" s="149" t="s">
        <v>1061</v>
      </c>
      <c r="S297" s="149" t="s">
        <v>4952</v>
      </c>
      <c r="T297" s="149" t="s">
        <v>4953</v>
      </c>
      <c r="U297" s="149"/>
      <c r="V297" s="149"/>
      <c r="W297" s="118" t="str">
        <f>IF(C265="","",_xll.SNL.Clients.Office.Excel.Functions.SPGRANGEV(C265,"SP_COMPANY_ID_QUICK_MATCH","5","Options:Dir=A"))</f>
        <v>SPGRANGEV</v>
      </c>
      <c r="X297" s="149">
        <v>7908879</v>
      </c>
      <c r="Y297" s="149"/>
      <c r="Z297" s="149"/>
      <c r="AA297" s="149"/>
      <c r="AB297" s="149"/>
      <c r="AC297" s="149" t="s">
        <v>6129</v>
      </c>
      <c r="AD297" s="149"/>
      <c r="AE297" s="149" t="s">
        <v>204</v>
      </c>
      <c r="AF297" s="151">
        <v>16458</v>
      </c>
      <c r="AG297" s="151">
        <v>17968</v>
      </c>
      <c r="AH297" s="151">
        <v>883</v>
      </c>
      <c r="AI297" s="149"/>
      <c r="AJ297" s="149"/>
      <c r="AK297" s="149"/>
      <c r="AL297" s="149"/>
      <c r="AM297" s="149"/>
      <c r="AN297" s="149"/>
      <c r="AO297" s="149"/>
      <c r="AP297" s="149"/>
      <c r="AQ297" s="149"/>
      <c r="AR297" s="149"/>
      <c r="AS297" s="149"/>
      <c r="AT297" s="149"/>
      <c r="AU297" s="149"/>
      <c r="AV297" s="149"/>
      <c r="AW297" s="149"/>
      <c r="AX297" s="149"/>
      <c r="AY297" s="149"/>
      <c r="AZ297" s="149"/>
      <c r="BA297" s="149"/>
      <c r="BB297" s="149"/>
      <c r="BC297" s="149"/>
      <c r="BD297" s="149"/>
      <c r="BE297" s="149"/>
      <c r="BF297" s="149"/>
    </row>
    <row r="298" spans="2:58" ht="11.25" customHeight="1" x14ac:dyDescent="0.35">
      <c r="B298" s="104">
        <v>259</v>
      </c>
      <c r="C298" s="105" t="s">
        <v>2637</v>
      </c>
      <c r="D298" s="98">
        <f>IF(C298="","",IFERROR(MATCH(C298,$R330:V330,0),"NO"))</f>
        <v>1</v>
      </c>
      <c r="E298" s="106">
        <v>1</v>
      </c>
      <c r="F298" s="107" t="str">
        <f t="shared" si="37"/>
        <v>REKOM Group A/S</v>
      </c>
      <c r="G298" s="108"/>
      <c r="H298" s="104">
        <f t="shared" si="36"/>
        <v>10293451</v>
      </c>
      <c r="I298" s="109" t="str">
        <f t="shared" si="38"/>
        <v>IQ252738153</v>
      </c>
      <c r="J298" s="109" t="str">
        <f t="shared" si="39"/>
        <v/>
      </c>
      <c r="K298" s="109" t="str">
        <f t="shared" si="40"/>
        <v>Denmark</v>
      </c>
      <c r="L298" s="110">
        <f t="shared" ref="L298:L361" si="43">IF($C298="","",IF(INDEX($AC330:$BF330,,MATCH($E298,$AC$71:$BF$71,0)+3)=0,"",INDEX($AC330:$BF330,,MATCH($E298,$AC$71:$BF$71,0)+3)))</f>
        <v>114735.102566788</v>
      </c>
      <c r="M298" s="110">
        <f t="shared" si="41"/>
        <v>15171.758840087083</v>
      </c>
      <c r="N298" s="110">
        <f t="shared" si="42"/>
        <v>-36808.02604864131</v>
      </c>
      <c r="P298" s="36">
        <v>227</v>
      </c>
      <c r="Q298" s="118"/>
      <c r="R298" s="149" t="s">
        <v>6130</v>
      </c>
      <c r="S298" s="149" t="s">
        <v>6131</v>
      </c>
      <c r="T298" s="149" t="s">
        <v>5584</v>
      </c>
      <c r="U298" s="149" t="s">
        <v>5585</v>
      </c>
      <c r="V298" s="149" t="s">
        <v>5586</v>
      </c>
      <c r="W298" s="118" t="str">
        <f>IF(C266="","",_xll.SNL.Clients.Office.Excel.Functions.SPGRANGEV(C266,"SP_COMPANY_ID_QUICK_MATCH","5","Options:Dir=A"))</f>
        <v>SPGRANGEV</v>
      </c>
      <c r="X298" s="149">
        <v>7228903</v>
      </c>
      <c r="Y298" s="149">
        <v>12568153</v>
      </c>
      <c r="Z298" s="149"/>
      <c r="AA298" s="149"/>
      <c r="AB298" s="149"/>
      <c r="AC298" s="149" t="s">
        <v>6132</v>
      </c>
      <c r="AD298" s="149"/>
      <c r="AE298" s="149" t="s">
        <v>74</v>
      </c>
      <c r="AF298" s="151">
        <v>181240.79464007399</v>
      </c>
      <c r="AG298" s="151">
        <v>115974.03347889525</v>
      </c>
      <c r="AH298" s="151">
        <v>-1451.0168875345666</v>
      </c>
      <c r="AI298" s="149" t="s">
        <v>6133</v>
      </c>
      <c r="AJ298" s="149"/>
      <c r="AK298" s="149" t="s">
        <v>74</v>
      </c>
      <c r="AL298" s="151">
        <v>2367.3209215425677</v>
      </c>
      <c r="AM298" s="151">
        <v>7747.614213952028</v>
      </c>
      <c r="AN298" s="151">
        <v>0.10370389396126341</v>
      </c>
      <c r="AO298" s="149"/>
      <c r="AP298" s="149"/>
      <c r="AQ298" s="149"/>
      <c r="AR298" s="149"/>
      <c r="AS298" s="149"/>
      <c r="AT298" s="149"/>
      <c r="AU298" s="149"/>
      <c r="AV298" s="149"/>
      <c r="AW298" s="149"/>
      <c r="AX298" s="149"/>
      <c r="AY298" s="149"/>
      <c r="AZ298" s="149"/>
      <c r="BA298" s="149"/>
      <c r="BB298" s="149"/>
      <c r="BC298" s="149"/>
      <c r="BD298" s="149"/>
      <c r="BE298" s="149"/>
      <c r="BF298" s="149"/>
    </row>
    <row r="299" spans="2:58" ht="11.25" customHeight="1" x14ac:dyDescent="0.35">
      <c r="B299" s="104">
        <v>260</v>
      </c>
      <c r="C299" s="105" t="s">
        <v>2056</v>
      </c>
      <c r="D299" s="98">
        <f>IF(C299="","",IFERROR(MATCH(C299,$R331:V331,0),"NO"))</f>
        <v>1</v>
      </c>
      <c r="E299" s="106">
        <v>1</v>
      </c>
      <c r="F299" s="107" t="str">
        <f t="shared" si="37"/>
        <v>Ludvig &amp; Co Ab</v>
      </c>
      <c r="G299" s="108"/>
      <c r="H299" s="104">
        <f t="shared" si="36"/>
        <v>19724331</v>
      </c>
      <c r="I299" s="109" t="str">
        <f t="shared" si="38"/>
        <v>IQ649747459</v>
      </c>
      <c r="J299" s="109" t="str">
        <f t="shared" si="39"/>
        <v/>
      </c>
      <c r="K299" s="109" t="str">
        <f t="shared" si="40"/>
        <v>Sweden</v>
      </c>
      <c r="L299" s="110">
        <f t="shared" si="43"/>
        <v>34315.875430576998</v>
      </c>
      <c r="M299" s="110">
        <f t="shared" si="41"/>
        <v>101169.72537553398</v>
      </c>
      <c r="N299" s="110">
        <f t="shared" si="42"/>
        <v>-1566.0311857327556</v>
      </c>
      <c r="P299" s="36">
        <v>228</v>
      </c>
      <c r="Q299" s="118"/>
      <c r="R299" s="149" t="s">
        <v>6134</v>
      </c>
      <c r="S299" s="149" t="s">
        <v>6135</v>
      </c>
      <c r="T299" s="149" t="s">
        <v>6136</v>
      </c>
      <c r="U299" s="149" t="s">
        <v>6136</v>
      </c>
      <c r="V299" s="149" t="s">
        <v>2788</v>
      </c>
      <c r="W299" s="118" t="str">
        <f>IF(C267="","",_xll.SNL.Clients.Office.Excel.Functions.SPGRANGEV(C267,"SP_COMPANY_ID_QUICK_MATCH","5","Options:Dir=A"))</f>
        <v>SPGRANGEV</v>
      </c>
      <c r="X299" s="149">
        <v>28835799</v>
      </c>
      <c r="Y299" s="149">
        <v>25268977</v>
      </c>
      <c r="Z299" s="149">
        <v>28888092</v>
      </c>
      <c r="AA299" s="149">
        <v>7482085</v>
      </c>
      <c r="AB299" s="149">
        <v>139420089</v>
      </c>
      <c r="AC299" s="149" t="s">
        <v>6137</v>
      </c>
      <c r="AD299" s="149"/>
      <c r="AE299" s="149" t="s">
        <v>204</v>
      </c>
      <c r="AF299" s="151">
        <v>1576461</v>
      </c>
      <c r="AG299" s="151">
        <v>946227</v>
      </c>
      <c r="AH299" s="151">
        <v>-15848</v>
      </c>
      <c r="AI299" s="149" t="s">
        <v>6138</v>
      </c>
      <c r="AJ299" s="149"/>
      <c r="AK299" s="149" t="s">
        <v>204</v>
      </c>
      <c r="AL299" s="151">
        <v>639099</v>
      </c>
      <c r="AM299" s="151">
        <v>4383</v>
      </c>
      <c r="AN299" s="151">
        <v>-5431</v>
      </c>
      <c r="AO299" s="149" t="s">
        <v>6139</v>
      </c>
      <c r="AP299" s="149"/>
      <c r="AQ299" s="149" t="s">
        <v>986</v>
      </c>
      <c r="AR299" s="151">
        <v>6748.2309999999998</v>
      </c>
      <c r="AS299" s="151">
        <v>102.24299999999999</v>
      </c>
      <c r="AT299" s="151">
        <v>161.88</v>
      </c>
      <c r="AU299" s="149" t="s">
        <v>6140</v>
      </c>
      <c r="AV299" s="149"/>
      <c r="AW299" s="149" t="s">
        <v>986</v>
      </c>
      <c r="AX299" s="151">
        <v>21513.809000000001</v>
      </c>
      <c r="AY299" s="149" t="s">
        <v>4214</v>
      </c>
      <c r="AZ299" s="149" t="s">
        <v>4214</v>
      </c>
      <c r="BA299" s="149" t="s">
        <v>6141</v>
      </c>
      <c r="BB299" s="149"/>
      <c r="BC299" s="149" t="s">
        <v>204</v>
      </c>
      <c r="BD299" s="149" t="s">
        <v>4214</v>
      </c>
      <c r="BE299" s="149" t="s">
        <v>4214</v>
      </c>
      <c r="BF299" s="149" t="s">
        <v>4214</v>
      </c>
    </row>
    <row r="300" spans="2:58" ht="11.25" customHeight="1" x14ac:dyDescent="0.35">
      <c r="B300" s="104">
        <v>261</v>
      </c>
      <c r="C300" s="105" t="s">
        <v>723</v>
      </c>
      <c r="D300" s="98">
        <f>IF(C300="","",IFERROR(MATCH(C300,$R332:V332,0),"NO"))</f>
        <v>1</v>
      </c>
      <c r="E300" s="106">
        <v>1</v>
      </c>
      <c r="F300" s="107" t="str">
        <f t="shared" si="37"/>
        <v>Dykon A/S</v>
      </c>
      <c r="G300" s="108"/>
      <c r="H300" s="104">
        <f t="shared" si="36"/>
        <v>7900380</v>
      </c>
      <c r="I300" s="109" t="str">
        <f t="shared" si="38"/>
        <v>IQ62240416</v>
      </c>
      <c r="J300" s="109" t="str">
        <f t="shared" si="39"/>
        <v/>
      </c>
      <c r="K300" s="109" t="str">
        <f t="shared" si="40"/>
        <v>Denmark</v>
      </c>
      <c r="L300" s="110">
        <f t="shared" si="43"/>
        <v>9877.5172421999996</v>
      </c>
      <c r="M300" s="110" t="str">
        <f t="shared" si="41"/>
        <v>NA</v>
      </c>
      <c r="N300" s="110">
        <f t="shared" si="42"/>
        <v>1276.580577358184</v>
      </c>
      <c r="P300" s="36">
        <v>229</v>
      </c>
      <c r="Q300" s="118"/>
      <c r="R300" s="149" t="s">
        <v>3653</v>
      </c>
      <c r="S300" s="149" t="s">
        <v>6142</v>
      </c>
      <c r="T300" s="149" t="s">
        <v>6143</v>
      </c>
      <c r="U300" s="149" t="s">
        <v>6144</v>
      </c>
      <c r="V300" s="149" t="s">
        <v>6145</v>
      </c>
      <c r="W300" s="118" t="str">
        <f>IF(C268="","",_xll.SNL.Clients.Office.Excel.Functions.SPGRANGEV(C268,"SP_COMPANY_ID_QUICK_MATCH","5","Options:Dir=A"))</f>
        <v>SPGRANGEV</v>
      </c>
      <c r="X300" s="149">
        <v>7097850</v>
      </c>
      <c r="Y300" s="149">
        <v>13442732</v>
      </c>
      <c r="Z300" s="149">
        <v>6215069</v>
      </c>
      <c r="AA300" s="149">
        <v>4987888</v>
      </c>
      <c r="AB300" s="149">
        <v>5184628</v>
      </c>
      <c r="AC300" s="149" t="s">
        <v>6146</v>
      </c>
      <c r="AD300" s="149"/>
      <c r="AE300" s="149" t="s">
        <v>104</v>
      </c>
      <c r="AF300" s="151">
        <v>25609.666335931001</v>
      </c>
      <c r="AG300" s="149" t="s">
        <v>4214</v>
      </c>
      <c r="AH300" s="151">
        <v>162.62829813034085</v>
      </c>
      <c r="AI300" s="149" t="s">
        <v>6147</v>
      </c>
      <c r="AJ300" s="149"/>
      <c r="AK300" s="149" t="s">
        <v>4266</v>
      </c>
      <c r="AL300" s="151">
        <v>605.84447171097008</v>
      </c>
      <c r="AM300" s="149" t="s">
        <v>4214</v>
      </c>
      <c r="AN300" s="149" t="s">
        <v>4214</v>
      </c>
      <c r="AO300" s="149" t="s">
        <v>6148</v>
      </c>
      <c r="AP300" s="149"/>
      <c r="AQ300" s="149" t="s">
        <v>986</v>
      </c>
      <c r="AR300" s="149" t="s">
        <v>4214</v>
      </c>
      <c r="AS300" s="149" t="s">
        <v>4214</v>
      </c>
      <c r="AT300" s="149" t="s">
        <v>4214</v>
      </c>
      <c r="AU300" s="149" t="s">
        <v>6149</v>
      </c>
      <c r="AV300" s="149" t="s">
        <v>6150</v>
      </c>
      <c r="AW300" s="149" t="s">
        <v>6151</v>
      </c>
      <c r="AX300" s="151">
        <v>12994915.555015681</v>
      </c>
      <c r="AY300" s="151">
        <v>10298846.459083132</v>
      </c>
      <c r="AZ300" s="151">
        <v>848746.528908493</v>
      </c>
      <c r="BA300" s="149" t="s">
        <v>6152</v>
      </c>
      <c r="BB300" s="149" t="s">
        <v>6153</v>
      </c>
      <c r="BC300" s="149" t="s">
        <v>4467</v>
      </c>
      <c r="BD300" s="151">
        <v>1291494.926110473</v>
      </c>
      <c r="BE300" s="151">
        <v>1118716.4076252447</v>
      </c>
      <c r="BF300" s="151">
        <v>163080.94174714634</v>
      </c>
    </row>
    <row r="301" spans="2:58" ht="11.25" customHeight="1" x14ac:dyDescent="0.35">
      <c r="B301" s="104">
        <v>262</v>
      </c>
      <c r="C301" s="105" t="s">
        <v>1035</v>
      </c>
      <c r="D301" s="98">
        <f>IF(C301="","",IFERROR(MATCH(C301,$R333:V333,0),"NO"))</f>
        <v>1</v>
      </c>
      <c r="E301" s="106">
        <v>1</v>
      </c>
      <c r="F301" s="107" t="str">
        <f t="shared" si="37"/>
        <v>Framery Oy</v>
      </c>
      <c r="G301" s="108"/>
      <c r="H301" s="104">
        <f t="shared" si="36"/>
        <v>10459035</v>
      </c>
      <c r="I301" s="109" t="str">
        <f t="shared" si="38"/>
        <v>IQ321820998</v>
      </c>
      <c r="J301" s="109" t="str">
        <f t="shared" si="39"/>
        <v/>
      </c>
      <c r="K301" s="109" t="str">
        <f t="shared" si="40"/>
        <v>Finland</v>
      </c>
      <c r="L301" s="110">
        <f t="shared" si="43"/>
        <v>66077</v>
      </c>
      <c r="M301" s="110">
        <f t="shared" si="41"/>
        <v>129966</v>
      </c>
      <c r="N301" s="110">
        <f t="shared" si="42"/>
        <v>170</v>
      </c>
      <c r="P301" s="36">
        <v>230</v>
      </c>
      <c r="Q301" s="118"/>
      <c r="R301" s="149" t="s">
        <v>3582</v>
      </c>
      <c r="S301" s="149" t="s">
        <v>6040</v>
      </c>
      <c r="T301" s="149" t="s">
        <v>6041</v>
      </c>
      <c r="U301" s="149" t="s">
        <v>6042</v>
      </c>
      <c r="V301" s="149" t="s">
        <v>6154</v>
      </c>
      <c r="W301" s="118" t="str">
        <f>IF(C269="","",_xll.SNL.Clients.Office.Excel.Functions.SPGRANGEV(C269,"SP_COMPANY_ID_QUICK_MATCH","5","Options:Dir=A"))</f>
        <v>SPGRANGEV</v>
      </c>
      <c r="X301" s="149">
        <v>13430515</v>
      </c>
      <c r="Y301" s="149"/>
      <c r="Z301" s="149"/>
      <c r="AA301" s="149"/>
      <c r="AB301" s="149"/>
      <c r="AC301" s="149" t="s">
        <v>6155</v>
      </c>
      <c r="AD301" s="149"/>
      <c r="AE301" s="149" t="s">
        <v>74</v>
      </c>
      <c r="AF301" s="149" t="s">
        <v>4214</v>
      </c>
      <c r="AG301" s="149" t="s">
        <v>4214</v>
      </c>
      <c r="AH301" s="149" t="s">
        <v>4214</v>
      </c>
      <c r="AI301" s="149"/>
      <c r="AJ301" s="149"/>
      <c r="AK301" s="149"/>
      <c r="AL301" s="149"/>
      <c r="AM301" s="149"/>
      <c r="AN301" s="149"/>
      <c r="AO301" s="149"/>
      <c r="AP301" s="149"/>
      <c r="AQ301" s="149"/>
      <c r="AR301" s="149"/>
      <c r="AS301" s="149"/>
      <c r="AT301" s="149"/>
      <c r="AU301" s="149"/>
      <c r="AV301" s="149"/>
      <c r="AW301" s="149"/>
      <c r="AX301" s="149"/>
      <c r="AY301" s="149"/>
      <c r="AZ301" s="149"/>
      <c r="BA301" s="149"/>
      <c r="BB301" s="149"/>
      <c r="BC301" s="149"/>
      <c r="BD301" s="149"/>
      <c r="BE301" s="149"/>
      <c r="BF301" s="149"/>
    </row>
    <row r="302" spans="2:58" ht="11.25" customHeight="1" x14ac:dyDescent="0.35">
      <c r="B302" s="104">
        <v>263</v>
      </c>
      <c r="C302" s="105" t="s">
        <v>766</v>
      </c>
      <c r="D302" s="98" t="str">
        <f>IF(C302="","",IFERROR(MATCH(C302,$R334:V334,0),"NO"))</f>
        <v>NO</v>
      </c>
      <c r="E302" s="106">
        <v>1</v>
      </c>
      <c r="F302" s="107" t="str">
        <f t="shared" si="37"/>
        <v>Byens Bilpleje.com A/S</v>
      </c>
      <c r="G302" s="108"/>
      <c r="H302" s="104">
        <f t="shared" si="36"/>
        <v>13091203</v>
      </c>
      <c r="I302" s="109" t="str">
        <f t="shared" si="38"/>
        <v>IQ574770122</v>
      </c>
      <c r="J302" s="109" t="str">
        <f t="shared" si="39"/>
        <v/>
      </c>
      <c r="K302" s="109" t="str">
        <f t="shared" si="40"/>
        <v>Denmark</v>
      </c>
      <c r="L302" s="110">
        <f t="shared" si="43"/>
        <v>17219.356574538</v>
      </c>
      <c r="M302" s="110" t="str">
        <f t="shared" si="41"/>
        <v>NA</v>
      </c>
      <c r="N302" s="110">
        <f t="shared" si="42"/>
        <v>665.26101840292768</v>
      </c>
      <c r="P302" s="36">
        <v>231</v>
      </c>
      <c r="Q302" s="118"/>
      <c r="R302" s="149" t="s">
        <v>6156</v>
      </c>
      <c r="S302" s="149"/>
      <c r="T302" s="149"/>
      <c r="U302" s="149"/>
      <c r="V302" s="149"/>
      <c r="W302" s="118" t="str">
        <f>IF(C270="","",_xll.SNL.Clients.Office.Excel.Functions.SPGRANGEV(C270,"SP_COMPANY_ID_QUICK_MATCH","5","Options:Dir=A"))</f>
        <v>SPGRANGEV</v>
      </c>
      <c r="X302" s="149">
        <v>12733231</v>
      </c>
      <c r="Y302" s="149"/>
      <c r="Z302" s="149"/>
      <c r="AA302" s="149"/>
      <c r="AB302" s="149"/>
      <c r="AC302" s="149" t="s">
        <v>6157</v>
      </c>
      <c r="AD302" s="149"/>
      <c r="AE302" s="149" t="s">
        <v>74</v>
      </c>
      <c r="AF302" s="151">
        <v>15321.979512839998</v>
      </c>
      <c r="AG302" s="151">
        <v>43398.611902323792</v>
      </c>
      <c r="AH302" s="151">
        <v>79.329253586127308</v>
      </c>
      <c r="AI302" s="149"/>
      <c r="AJ302" s="149"/>
      <c r="AK302" s="149"/>
      <c r="AL302" s="149"/>
      <c r="AM302" s="149"/>
      <c r="AN302" s="149"/>
      <c r="AO302" s="149"/>
      <c r="AP302" s="149"/>
      <c r="AQ302" s="149"/>
      <c r="AR302" s="149"/>
      <c r="AS302" s="149"/>
      <c r="AT302" s="149"/>
      <c r="AU302" s="149"/>
      <c r="AV302" s="149"/>
      <c r="AW302" s="149"/>
      <c r="AX302" s="149"/>
      <c r="AY302" s="149"/>
      <c r="AZ302" s="149"/>
      <c r="BA302" s="149"/>
      <c r="BB302" s="149"/>
      <c r="BC302" s="149"/>
      <c r="BD302" s="149"/>
      <c r="BE302" s="149"/>
      <c r="BF302" s="149"/>
    </row>
    <row r="303" spans="2:58" ht="11.25" customHeight="1" x14ac:dyDescent="0.35">
      <c r="B303" s="104">
        <v>264</v>
      </c>
      <c r="C303" s="105" t="s">
        <v>3125</v>
      </c>
      <c r="D303" s="98" t="str">
        <f>IF(C303="","",IFERROR(MATCH(C303,$R335:V335,0),"NO"))</f>
        <v>NO</v>
      </c>
      <c r="E303" s="106">
        <v>1</v>
      </c>
      <c r="F303" s="107" t="str">
        <f t="shared" si="37"/>
        <v>Thor Svecon Group</v>
      </c>
      <c r="G303" s="108"/>
      <c r="H303" s="104">
        <f t="shared" si="36"/>
        <v>7256858</v>
      </c>
      <c r="I303" s="109" t="str">
        <f t="shared" si="38"/>
        <v>IQ223289437</v>
      </c>
      <c r="J303" s="109" t="str">
        <f t="shared" si="39"/>
        <v/>
      </c>
      <c r="K303" s="109" t="str">
        <f t="shared" si="40"/>
        <v>Sweden</v>
      </c>
      <c r="L303" s="110">
        <f t="shared" si="43"/>
        <v>8463.1332612189999</v>
      </c>
      <c r="M303" s="110">
        <f t="shared" si="41"/>
        <v>23964.344187236802</v>
      </c>
      <c r="N303" s="110">
        <f t="shared" si="42"/>
        <v>120.87434228889519</v>
      </c>
      <c r="P303" s="36">
        <v>232</v>
      </c>
      <c r="Q303" s="118"/>
      <c r="R303" s="149" t="s">
        <v>3169</v>
      </c>
      <c r="S303" s="149" t="s">
        <v>6158</v>
      </c>
      <c r="T303" s="149" t="s">
        <v>6159</v>
      </c>
      <c r="U303" s="149" t="s">
        <v>6160</v>
      </c>
      <c r="V303" s="149" t="s">
        <v>6161</v>
      </c>
      <c r="W303" s="118" t="str">
        <f>IF(C271="","",_xll.SNL.Clients.Office.Excel.Functions.SPGRANGEV(C271,"SP_COMPANY_ID_QUICK_MATCH","5","Options:Dir=A"))</f>
        <v>SPGRANGEV</v>
      </c>
      <c r="X303" s="149">
        <v>11219537</v>
      </c>
      <c r="Y303" s="149">
        <v>28284156</v>
      </c>
      <c r="Z303" s="149">
        <v>112764312</v>
      </c>
      <c r="AA303" s="149">
        <v>28284154</v>
      </c>
      <c r="AB303" s="149">
        <v>24204777</v>
      </c>
      <c r="AC303" s="149" t="s">
        <v>6162</v>
      </c>
      <c r="AD303" s="149"/>
      <c r="AE303" s="149" t="s">
        <v>74</v>
      </c>
      <c r="AF303" s="151">
        <v>51800.788517503999</v>
      </c>
      <c r="AG303" s="151">
        <v>13696.75977021779</v>
      </c>
      <c r="AH303" s="151">
        <v>-822.85514634871629</v>
      </c>
      <c r="AI303" s="149" t="s">
        <v>6163</v>
      </c>
      <c r="AJ303" s="149"/>
      <c r="AK303" s="149" t="s">
        <v>74</v>
      </c>
      <c r="AL303" s="151">
        <v>55836.292109974995</v>
      </c>
      <c r="AM303" s="151">
        <v>582.06855856193738</v>
      </c>
      <c r="AN303" s="151">
        <v>-548.2202441872613</v>
      </c>
      <c r="AO303" s="149" t="s">
        <v>6164</v>
      </c>
      <c r="AP303" s="149"/>
      <c r="AQ303" s="149" t="s">
        <v>74</v>
      </c>
      <c r="AR303" s="151">
        <v>77160.165739345</v>
      </c>
      <c r="AS303" s="151">
        <v>13696.75977021779</v>
      </c>
      <c r="AT303" s="151">
        <v>-5113.3695175366711</v>
      </c>
      <c r="AU303" s="149" t="s">
        <v>6165</v>
      </c>
      <c r="AV303" s="149"/>
      <c r="AW303" s="149" t="s">
        <v>74</v>
      </c>
      <c r="AX303" s="151">
        <v>18177.029877608002</v>
      </c>
      <c r="AY303" s="151">
        <v>10026.57689186977</v>
      </c>
      <c r="AZ303" s="151">
        <v>-201.21465634827908</v>
      </c>
      <c r="BA303" s="149" t="s">
        <v>6166</v>
      </c>
      <c r="BB303" s="149"/>
      <c r="BC303" s="149" t="s">
        <v>74</v>
      </c>
      <c r="BD303" s="151">
        <v>264.87928811500001</v>
      </c>
      <c r="BE303" s="151">
        <v>248.74575214878286</v>
      </c>
      <c r="BF303" s="151">
        <v>59.912391076623159</v>
      </c>
    </row>
    <row r="304" spans="2:58" ht="11.25" customHeight="1" x14ac:dyDescent="0.35">
      <c r="B304" s="104">
        <v>265</v>
      </c>
      <c r="C304" s="105" t="s">
        <v>2553</v>
      </c>
      <c r="D304" s="98">
        <f>IF(C304="","",IFERROR(MATCH(C304,$R336:V336,0),"NO"))</f>
        <v>1</v>
      </c>
      <c r="E304" s="106">
        <v>1</v>
      </c>
      <c r="F304" s="107" t="str">
        <f t="shared" si="37"/>
        <v>FH Gruppen AS</v>
      </c>
      <c r="G304" s="108"/>
      <c r="H304" s="104">
        <f t="shared" si="36"/>
        <v>27455647</v>
      </c>
      <c r="I304" s="109" t="str">
        <f t="shared" si="38"/>
        <v>IQ699641396</v>
      </c>
      <c r="J304" s="109" t="str">
        <f t="shared" si="39"/>
        <v/>
      </c>
      <c r="K304" s="109" t="str">
        <f t="shared" si="40"/>
        <v>Norway</v>
      </c>
      <c r="L304" s="110">
        <f t="shared" si="43"/>
        <v>73948.076106356006</v>
      </c>
      <c r="M304" s="110">
        <f t="shared" si="41"/>
        <v>9074.5584304735166</v>
      </c>
      <c r="N304" s="110">
        <f t="shared" si="42"/>
        <v>759.58809872180416</v>
      </c>
      <c r="P304" s="36">
        <v>233</v>
      </c>
      <c r="Q304" s="118"/>
      <c r="R304" s="149" t="s">
        <v>6167</v>
      </c>
      <c r="S304" s="149" t="s">
        <v>6126</v>
      </c>
      <c r="T304" s="149" t="s">
        <v>6127</v>
      </c>
      <c r="U304" s="149" t="s">
        <v>6168</v>
      </c>
      <c r="V304" s="149" t="s">
        <v>6169</v>
      </c>
      <c r="W304" s="118" t="str">
        <f>IF(C272="","",_xll.SNL.Clients.Office.Excel.Functions.SPGRANGEV(C272,"SP_COMPANY_ID_QUICK_MATCH","5","Options:Dir=A"))</f>
        <v>SPGRANGEV</v>
      </c>
      <c r="X304" s="149">
        <v>11187801</v>
      </c>
      <c r="Y304" s="149">
        <v>28105197</v>
      </c>
      <c r="Z304" s="149">
        <v>27950927</v>
      </c>
      <c r="AA304" s="149"/>
      <c r="AB304" s="149"/>
      <c r="AC304" s="149" t="s">
        <v>6170</v>
      </c>
      <c r="AD304" s="149"/>
      <c r="AE304" s="149" t="s">
        <v>104</v>
      </c>
      <c r="AF304" s="151">
        <v>5811.2546105990004</v>
      </c>
      <c r="AG304" s="149" t="s">
        <v>4214</v>
      </c>
      <c r="AH304" s="151">
        <v>2180.5330921614704</v>
      </c>
      <c r="AI304" s="149" t="s">
        <v>6171</v>
      </c>
      <c r="AJ304" s="149"/>
      <c r="AK304" s="149" t="s">
        <v>104</v>
      </c>
      <c r="AL304" s="151">
        <v>5089.1888943140002</v>
      </c>
      <c r="AM304" s="151">
        <v>0</v>
      </c>
      <c r="AN304" s="151">
        <v>-3.8880631869578601</v>
      </c>
      <c r="AO304" s="149" t="s">
        <v>6172</v>
      </c>
      <c r="AP304" s="149"/>
      <c r="AQ304" s="149" t="s">
        <v>104</v>
      </c>
      <c r="AR304" s="151">
        <v>25169.990665792</v>
      </c>
      <c r="AS304" s="149" t="s">
        <v>4214</v>
      </c>
      <c r="AT304" s="151">
        <v>1054.0673370987138</v>
      </c>
      <c r="AU304" s="149"/>
      <c r="AV304" s="149"/>
      <c r="AW304" s="149"/>
      <c r="AX304" s="149"/>
      <c r="AY304" s="149"/>
      <c r="AZ304" s="149"/>
      <c r="BA304" s="149"/>
      <c r="BB304" s="149"/>
      <c r="BC304" s="149"/>
      <c r="BD304" s="149"/>
      <c r="BE304" s="149"/>
      <c r="BF304" s="149"/>
    </row>
    <row r="305" spans="2:58" ht="11.25" customHeight="1" x14ac:dyDescent="0.35">
      <c r="B305" s="104">
        <v>266</v>
      </c>
      <c r="C305" s="105" t="s">
        <v>2430</v>
      </c>
      <c r="D305" s="98">
        <f>IF(C305="","",IFERROR(MATCH(C305,$R337:V337,0),"NO"))</f>
        <v>1</v>
      </c>
      <c r="E305" s="106">
        <v>1</v>
      </c>
      <c r="F305" s="107" t="str">
        <f t="shared" si="37"/>
        <v>Sperre Industri AS</v>
      </c>
      <c r="G305" s="108"/>
      <c r="H305" s="104">
        <f t="shared" si="36"/>
        <v>7053849</v>
      </c>
      <c r="I305" s="109" t="str">
        <f t="shared" si="38"/>
        <v>IQ48997447</v>
      </c>
      <c r="J305" s="109" t="str">
        <f t="shared" si="39"/>
        <v/>
      </c>
      <c r="K305" s="109" t="str">
        <f t="shared" si="40"/>
        <v>Norway</v>
      </c>
      <c r="L305" s="110">
        <f t="shared" si="43"/>
        <v>33029.749002167999</v>
      </c>
      <c r="M305" s="110">
        <f t="shared" si="41"/>
        <v>62415.888896282857</v>
      </c>
      <c r="N305" s="110">
        <f t="shared" si="42"/>
        <v>14941.804695402318</v>
      </c>
      <c r="P305" s="36">
        <v>234</v>
      </c>
      <c r="Q305" s="118"/>
      <c r="R305" s="149" t="s">
        <v>6173</v>
      </c>
      <c r="S305" s="149" t="s">
        <v>6174</v>
      </c>
      <c r="T305" s="149" t="s">
        <v>6175</v>
      </c>
      <c r="U305" s="149" t="s">
        <v>6176</v>
      </c>
      <c r="V305" s="149" t="s">
        <v>6177</v>
      </c>
      <c r="W305" s="118" t="str">
        <f>IF(C273="","",_xll.SNL.Clients.Office.Excel.Functions.SPGRANGEV(C273,"SP_COMPANY_ID_QUICK_MATCH","5","Options:Dir=A"))</f>
        <v>SPGRANGEV</v>
      </c>
      <c r="X305" s="149">
        <v>7875395</v>
      </c>
      <c r="Y305" s="149">
        <v>18504186</v>
      </c>
      <c r="Z305" s="149">
        <v>17541868</v>
      </c>
      <c r="AA305" s="149">
        <v>25451398</v>
      </c>
      <c r="AB305" s="149">
        <v>111507312</v>
      </c>
      <c r="AC305" s="149" t="s">
        <v>6178</v>
      </c>
      <c r="AD305" s="149"/>
      <c r="AE305" s="149" t="s">
        <v>204</v>
      </c>
      <c r="AF305" s="151">
        <v>18207</v>
      </c>
      <c r="AG305" s="151">
        <v>33038</v>
      </c>
      <c r="AH305" s="151">
        <v>36</v>
      </c>
      <c r="AI305" s="149" t="s">
        <v>6179</v>
      </c>
      <c r="AJ305" s="149"/>
      <c r="AK305" s="149" t="s">
        <v>4266</v>
      </c>
      <c r="AL305" s="151">
        <v>59.897244119035008</v>
      </c>
      <c r="AM305" s="149" t="s">
        <v>4214</v>
      </c>
      <c r="AN305" s="149" t="s">
        <v>4214</v>
      </c>
      <c r="AO305" s="149" t="s">
        <v>6180</v>
      </c>
      <c r="AP305" s="149"/>
      <c r="AQ305" s="149" t="s">
        <v>4266</v>
      </c>
      <c r="AR305" s="151">
        <v>108.25562670699598</v>
      </c>
      <c r="AS305" s="149" t="s">
        <v>4214</v>
      </c>
      <c r="AT305" s="149" t="s">
        <v>4214</v>
      </c>
      <c r="AU305" s="149" t="s">
        <v>6181</v>
      </c>
      <c r="AV305" s="149"/>
      <c r="AW305" s="149" t="s">
        <v>5161</v>
      </c>
      <c r="AX305" s="151">
        <v>2315.8220000000001</v>
      </c>
      <c r="AY305" s="149" t="s">
        <v>4214</v>
      </c>
      <c r="AZ305" s="151">
        <v>-71.119</v>
      </c>
      <c r="BA305" s="149" t="s">
        <v>6182</v>
      </c>
      <c r="BB305" s="149"/>
      <c r="BC305" s="149" t="s">
        <v>5161</v>
      </c>
      <c r="BD305" s="151">
        <v>0.1</v>
      </c>
      <c r="BE305" s="149" t="s">
        <v>4214</v>
      </c>
      <c r="BF305" s="149" t="s">
        <v>4214</v>
      </c>
    </row>
    <row r="306" spans="2:58" ht="11.25" customHeight="1" x14ac:dyDescent="0.35">
      <c r="B306" s="104">
        <v>267</v>
      </c>
      <c r="C306" s="105" t="s">
        <v>1772</v>
      </c>
      <c r="D306" s="98">
        <f>IF(C306="","",IFERROR(MATCH(C306,$R338:V338,0),"NO"))</f>
        <v>1</v>
      </c>
      <c r="E306" s="106">
        <v>1</v>
      </c>
      <c r="F306" s="107" t="str">
        <f t="shared" si="37"/>
        <v>Budweg Caliper A/S</v>
      </c>
      <c r="G306" s="108"/>
      <c r="H306" s="104">
        <f t="shared" si="36"/>
        <v>7864079</v>
      </c>
      <c r="I306" s="109" t="str">
        <f t="shared" si="38"/>
        <v>IQ47829184</v>
      </c>
      <c r="J306" s="109" t="str">
        <f t="shared" si="39"/>
        <v/>
      </c>
      <c r="K306" s="109" t="str">
        <f t="shared" si="40"/>
        <v>Denmark</v>
      </c>
      <c r="L306" s="110">
        <f t="shared" si="43"/>
        <v>55110.576327682</v>
      </c>
      <c r="M306" s="110" t="str">
        <f t="shared" si="41"/>
        <v>NA</v>
      </c>
      <c r="N306" s="110">
        <f t="shared" si="42"/>
        <v>3516.9542593199512</v>
      </c>
      <c r="P306" s="36">
        <v>235</v>
      </c>
      <c r="Q306" s="118"/>
      <c r="R306" s="149" t="s">
        <v>3474</v>
      </c>
      <c r="S306" s="149" t="s">
        <v>6183</v>
      </c>
      <c r="T306" s="149" t="s">
        <v>6184</v>
      </c>
      <c r="U306" s="149" t="s">
        <v>6185</v>
      </c>
      <c r="V306" s="149" t="s">
        <v>6186</v>
      </c>
      <c r="W306" s="118" t="str">
        <f>IF(C274="","",_xll.SNL.Clients.Office.Excel.Functions.SPGRANGEV(C274,"SP_COMPANY_ID_QUICK_MATCH","5","Options:Dir=A"))</f>
        <v>SPGRANGEV</v>
      </c>
      <c r="X306" s="149">
        <v>11182034</v>
      </c>
      <c r="Y306" s="149">
        <v>113719687</v>
      </c>
      <c r="Z306" s="149">
        <v>10383826</v>
      </c>
      <c r="AA306" s="149">
        <v>26767544</v>
      </c>
      <c r="AB306" s="149">
        <v>13763762</v>
      </c>
      <c r="AC306" s="149" t="s">
        <v>6187</v>
      </c>
      <c r="AD306" s="149"/>
      <c r="AE306" s="149" t="s">
        <v>74</v>
      </c>
      <c r="AF306" s="151">
        <v>1400.7619684499998</v>
      </c>
      <c r="AG306" s="151">
        <v>2.0116569266603395</v>
      </c>
      <c r="AH306" s="151">
        <v>22.740469605725579</v>
      </c>
      <c r="AI306" s="149" t="s">
        <v>6188</v>
      </c>
      <c r="AJ306" s="149"/>
      <c r="AK306" s="149" t="s">
        <v>74</v>
      </c>
      <c r="AL306" s="151">
        <v>2054.7000573720002</v>
      </c>
      <c r="AM306" s="151">
        <v>26.091668449614907</v>
      </c>
      <c r="AN306" s="151">
        <v>-43.74703076718766</v>
      </c>
      <c r="AO306" s="149" t="s">
        <v>6189</v>
      </c>
      <c r="AP306" s="149"/>
      <c r="AQ306" s="149" t="s">
        <v>74</v>
      </c>
      <c r="AR306" s="151">
        <v>3913.3187478709997</v>
      </c>
      <c r="AS306" s="151">
        <v>141.34076493404822</v>
      </c>
      <c r="AT306" s="151">
        <v>223.81869892712214</v>
      </c>
      <c r="AU306" s="149" t="s">
        <v>6190</v>
      </c>
      <c r="AV306" s="149"/>
      <c r="AW306" s="149" t="s">
        <v>74</v>
      </c>
      <c r="AX306" s="151">
        <v>3834.4222482149999</v>
      </c>
      <c r="AY306" s="151">
        <v>9.5335045654772621</v>
      </c>
      <c r="AZ306" s="151">
        <v>34.810411165687619</v>
      </c>
      <c r="BA306" s="149" t="s">
        <v>6191</v>
      </c>
      <c r="BB306" s="149"/>
      <c r="BC306" s="149" t="s">
        <v>74</v>
      </c>
      <c r="BD306" s="151">
        <v>2993.2668680329998</v>
      </c>
      <c r="BE306" s="151">
        <v>26.151540046584415</v>
      </c>
      <c r="BF306" s="151">
        <v>0.26239003391221821</v>
      </c>
    </row>
    <row r="307" spans="2:58" ht="11.25" customHeight="1" x14ac:dyDescent="0.35">
      <c r="B307" s="104">
        <v>268</v>
      </c>
      <c r="C307" s="105" t="s">
        <v>3719</v>
      </c>
      <c r="D307" s="98">
        <f>IF(C307="","",IFERROR(MATCH(C307,$R339:V339,0),"NO"))</f>
        <v>1</v>
      </c>
      <c r="E307" s="106">
        <v>1</v>
      </c>
      <c r="F307" s="107" t="str">
        <f t="shared" si="37"/>
        <v>Marselisborg</v>
      </c>
      <c r="G307" s="108"/>
      <c r="H307" s="104">
        <f t="shared" si="36"/>
        <v>8040675</v>
      </c>
      <c r="I307" s="109" t="str">
        <f t="shared" si="38"/>
        <v>IQ223215817</v>
      </c>
      <c r="J307" s="109" t="str">
        <f t="shared" si="39"/>
        <v/>
      </c>
      <c r="K307" s="109" t="str">
        <f t="shared" si="40"/>
        <v>Denmark</v>
      </c>
      <c r="L307" s="110">
        <f t="shared" si="43"/>
        <v>1128.7042443116229</v>
      </c>
      <c r="M307" s="110">
        <f t="shared" si="41"/>
        <v>2745.1377073268063</v>
      </c>
      <c r="N307" s="110">
        <f t="shared" si="42"/>
        <v>90.04191238286586</v>
      </c>
      <c r="P307" s="36">
        <v>236</v>
      </c>
      <c r="Q307" s="118"/>
      <c r="R307" s="149" t="s">
        <v>1138</v>
      </c>
      <c r="S307" s="149" t="s">
        <v>5316</v>
      </c>
      <c r="T307" s="149"/>
      <c r="U307" s="149"/>
      <c r="V307" s="149"/>
      <c r="W307" s="118" t="str">
        <f>IF(C275="","",_xll.SNL.Clients.Office.Excel.Functions.SPGRANGEV(C275,"SP_COMPANY_ID_QUICK_MATCH","5","Options:Dir=A"))</f>
        <v>SPGRANGEV</v>
      </c>
      <c r="X307" s="149">
        <v>14193165</v>
      </c>
      <c r="Y307" s="149"/>
      <c r="Z307" s="149"/>
      <c r="AA307" s="149"/>
      <c r="AB307" s="149"/>
      <c r="AC307" s="149" t="s">
        <v>6192</v>
      </c>
      <c r="AD307" s="149"/>
      <c r="AE307" s="149" t="s">
        <v>74</v>
      </c>
      <c r="AF307" s="151">
        <v>65577.391570820997</v>
      </c>
      <c r="AG307" s="151">
        <v>69776.76947486373</v>
      </c>
      <c r="AH307" s="151">
        <v>441.34003704035104</v>
      </c>
      <c r="AI307" s="149"/>
      <c r="AJ307" s="149"/>
      <c r="AK307" s="149"/>
      <c r="AL307" s="149"/>
      <c r="AM307" s="149"/>
      <c r="AN307" s="149"/>
      <c r="AO307" s="149"/>
      <c r="AP307" s="149"/>
      <c r="AQ307" s="149"/>
      <c r="AR307" s="149"/>
      <c r="AS307" s="149"/>
      <c r="AT307" s="149"/>
      <c r="AU307" s="149"/>
      <c r="AV307" s="149"/>
      <c r="AW307" s="149"/>
      <c r="AX307" s="149"/>
      <c r="AY307" s="149"/>
      <c r="AZ307" s="149"/>
      <c r="BA307" s="149"/>
      <c r="BB307" s="149"/>
      <c r="BC307" s="149"/>
      <c r="BD307" s="149"/>
      <c r="BE307" s="149"/>
      <c r="BF307" s="149"/>
    </row>
    <row r="308" spans="2:58" ht="11.25" customHeight="1" x14ac:dyDescent="0.35">
      <c r="B308" s="104">
        <v>269</v>
      </c>
      <c r="C308" s="105" t="s">
        <v>1027</v>
      </c>
      <c r="D308" s="98" t="str">
        <f>IF(C308="","",IFERROR(MATCH(C308,$R340:V340,0),"NO"))</f>
        <v>NO</v>
      </c>
      <c r="E308" s="106">
        <v>1</v>
      </c>
      <c r="F308" s="107" t="str">
        <f t="shared" si="37"/>
        <v>Fashionable Development Europe AB</v>
      </c>
      <c r="G308" s="108"/>
      <c r="H308" s="104">
        <f t="shared" si="36"/>
        <v>8926694</v>
      </c>
      <c r="I308" s="109" t="str">
        <f t="shared" si="38"/>
        <v>IQ540828531</v>
      </c>
      <c r="J308" s="109" t="str">
        <f t="shared" si="39"/>
        <v/>
      </c>
      <c r="K308" s="109" t="str">
        <f t="shared" si="40"/>
        <v>Sweden</v>
      </c>
      <c r="L308" s="110">
        <f t="shared" si="43"/>
        <v>2009.94069367</v>
      </c>
      <c r="M308" s="110">
        <f t="shared" si="41"/>
        <v>5068.0635050144947</v>
      </c>
      <c r="N308" s="110">
        <f t="shared" si="42"/>
        <v>216.47177797758002</v>
      </c>
      <c r="P308" s="36">
        <v>237</v>
      </c>
      <c r="Q308" s="118"/>
      <c r="R308" s="149" t="s">
        <v>466</v>
      </c>
      <c r="S308" s="149" t="s">
        <v>4706</v>
      </c>
      <c r="T308" s="149" t="s">
        <v>4705</v>
      </c>
      <c r="U308" s="149" t="s">
        <v>4708</v>
      </c>
      <c r="V308" s="149" t="s">
        <v>4707</v>
      </c>
      <c r="W308" s="118" t="str">
        <f>IF(C276="","",_xll.SNL.Clients.Office.Excel.Functions.SPGRANGEV(C276,"SP_COMPANY_ID_QUICK_MATCH","5","Options:Dir=A"))</f>
        <v>SPGRANGEV</v>
      </c>
      <c r="X308" s="149">
        <v>6941735</v>
      </c>
      <c r="Y308" s="149">
        <v>16941207</v>
      </c>
      <c r="Z308" s="149">
        <v>17646452</v>
      </c>
      <c r="AA308" s="149">
        <v>110295446</v>
      </c>
      <c r="AB308" s="149">
        <v>15255307</v>
      </c>
      <c r="AC308" s="149" t="s">
        <v>6193</v>
      </c>
      <c r="AD308" s="149"/>
      <c r="AE308" s="149" t="s">
        <v>204</v>
      </c>
      <c r="AF308" s="151">
        <v>23791</v>
      </c>
      <c r="AG308" s="151">
        <v>26018</v>
      </c>
      <c r="AH308" s="151">
        <v>75</v>
      </c>
      <c r="AI308" s="149" t="s">
        <v>6194</v>
      </c>
      <c r="AJ308" s="149"/>
      <c r="AK308" s="149" t="s">
        <v>4266</v>
      </c>
      <c r="AL308" s="151">
        <v>1.162004347E-3</v>
      </c>
      <c r="AM308" s="149" t="s">
        <v>4214</v>
      </c>
      <c r="AN308" s="149" t="s">
        <v>4214</v>
      </c>
      <c r="AO308" s="149" t="s">
        <v>6195</v>
      </c>
      <c r="AP308" s="149"/>
      <c r="AQ308" s="149" t="s">
        <v>4266</v>
      </c>
      <c r="AR308" s="151">
        <v>8.9771459815829999</v>
      </c>
      <c r="AS308" s="149" t="s">
        <v>4214</v>
      </c>
      <c r="AT308" s="149" t="s">
        <v>4214</v>
      </c>
      <c r="AU308" s="149" t="s">
        <v>6196</v>
      </c>
      <c r="AV308" s="149"/>
      <c r="AW308" s="149" t="s">
        <v>4266</v>
      </c>
      <c r="AX308" s="151">
        <v>0.11706534639999999</v>
      </c>
      <c r="AY308" s="149" t="s">
        <v>4214</v>
      </c>
      <c r="AZ308" s="149" t="s">
        <v>4214</v>
      </c>
      <c r="BA308" s="149" t="s">
        <v>6197</v>
      </c>
      <c r="BB308" s="149"/>
      <c r="BC308" s="149" t="s">
        <v>4266</v>
      </c>
      <c r="BD308" s="151">
        <v>29.763865365998996</v>
      </c>
      <c r="BE308" s="149" t="s">
        <v>4214</v>
      </c>
      <c r="BF308" s="149" t="s">
        <v>4214</v>
      </c>
    </row>
    <row r="309" spans="2:58" ht="11.25" customHeight="1" x14ac:dyDescent="0.35">
      <c r="B309" s="104">
        <v>270</v>
      </c>
      <c r="C309" s="105" t="s">
        <v>173</v>
      </c>
      <c r="D309" s="98" t="str">
        <f>IF(C309="","",IFERROR(MATCH(C309,$R341:V341,0),"NO"))</f>
        <v>NO</v>
      </c>
      <c r="E309" s="106">
        <v>1</v>
      </c>
      <c r="F309" s="107" t="str">
        <f t="shared" si="37"/>
        <v>Søgemedier Invest Ab</v>
      </c>
      <c r="G309" s="108"/>
      <c r="H309" s="104">
        <f t="shared" si="36"/>
        <v>24079095</v>
      </c>
      <c r="I309" s="109" t="str">
        <f t="shared" si="38"/>
        <v>IQ684839707</v>
      </c>
      <c r="J309" s="109" t="str">
        <f t="shared" si="39"/>
        <v/>
      </c>
      <c r="K309" s="109" t="str">
        <f t="shared" si="40"/>
        <v>Sweden</v>
      </c>
      <c r="L309" s="110">
        <f t="shared" si="43"/>
        <v>14919.118625215999</v>
      </c>
      <c r="M309" s="110" t="str">
        <f t="shared" si="41"/>
        <v>NA</v>
      </c>
      <c r="N309" s="110">
        <f t="shared" si="42"/>
        <v>-4845.9066096354836</v>
      </c>
      <c r="P309" s="36">
        <v>238</v>
      </c>
      <c r="Q309" s="118"/>
      <c r="R309" s="149" t="s">
        <v>6198</v>
      </c>
      <c r="S309" s="149" t="s">
        <v>6199</v>
      </c>
      <c r="T309" s="149" t="s">
        <v>6200</v>
      </c>
      <c r="U309" s="149" t="s">
        <v>6201</v>
      </c>
      <c r="V309" s="149" t="s">
        <v>6202</v>
      </c>
      <c r="W309" s="118" t="str">
        <f>IF(C277="","",_xll.SNL.Clients.Office.Excel.Functions.SPGRANGEV(C277,"SP_COMPANY_ID_QUICK_MATCH","5","Options:Dir=A"))</f>
        <v>SPGRANGEV</v>
      </c>
      <c r="X309" s="149">
        <v>29227413</v>
      </c>
      <c r="Y309" s="149">
        <v>7249842</v>
      </c>
      <c r="Z309" s="149">
        <v>22474954</v>
      </c>
      <c r="AA309" s="149">
        <v>23543533</v>
      </c>
      <c r="AB309" s="149">
        <v>106088738</v>
      </c>
      <c r="AC309" s="149" t="s">
        <v>6203</v>
      </c>
      <c r="AD309" s="149"/>
      <c r="AE309" s="149" t="s">
        <v>104</v>
      </c>
      <c r="AF309" s="151">
        <v>18705.055392818002</v>
      </c>
      <c r="AG309" s="149" t="s">
        <v>4214</v>
      </c>
      <c r="AH309" s="151">
        <v>1539.0026663134233</v>
      </c>
      <c r="AI309" s="149" t="s">
        <v>6204</v>
      </c>
      <c r="AJ309" s="149"/>
      <c r="AK309" s="149" t="s">
        <v>74</v>
      </c>
      <c r="AL309" s="151">
        <v>11880.905189347999</v>
      </c>
      <c r="AM309" s="151">
        <v>10182.045265963628</v>
      </c>
      <c r="AN309" s="151">
        <v>-152.36114635836137</v>
      </c>
      <c r="AO309" s="149" t="s">
        <v>6205</v>
      </c>
      <c r="AP309" s="149"/>
      <c r="AQ309" s="149" t="s">
        <v>3842</v>
      </c>
      <c r="AR309" s="151">
        <v>809.74400000000003</v>
      </c>
      <c r="AS309" s="151">
        <v>589.06799999999998</v>
      </c>
      <c r="AT309" s="151">
        <v>32.301000000000002</v>
      </c>
      <c r="AU309" s="149" t="s">
        <v>6206</v>
      </c>
      <c r="AV309" s="149"/>
      <c r="AW309" s="149" t="s">
        <v>4470</v>
      </c>
      <c r="AX309" s="151">
        <v>28007.477497067277</v>
      </c>
      <c r="AY309" s="151">
        <v>35936.628969645339</v>
      </c>
      <c r="AZ309" s="151">
        <v>4732.9482604552277</v>
      </c>
      <c r="BA309" s="149" t="s">
        <v>6207</v>
      </c>
      <c r="BB309" s="149"/>
      <c r="BC309" s="149" t="s">
        <v>6208</v>
      </c>
      <c r="BD309" s="151">
        <v>3640.915</v>
      </c>
      <c r="BE309" s="151">
        <v>3962.0320000000002</v>
      </c>
      <c r="BF309" s="151">
        <v>47.137999999999998</v>
      </c>
    </row>
    <row r="310" spans="2:58" ht="11.25" customHeight="1" x14ac:dyDescent="0.35">
      <c r="B310" s="104">
        <v>271</v>
      </c>
      <c r="C310" s="105" t="s">
        <v>4091</v>
      </c>
      <c r="D310" s="98" t="str">
        <f>IF(C310="","",IFERROR(MATCH(C310,$R342:V342,0),"NO"))</f>
        <v>NO</v>
      </c>
      <c r="E310" s="106">
        <v>1</v>
      </c>
      <c r="F310" s="107" t="str">
        <f t="shared" si="37"/>
        <v>JOHBECO Group</v>
      </c>
      <c r="G310" s="108"/>
      <c r="H310" s="104">
        <f t="shared" si="36"/>
        <v>15931976</v>
      </c>
      <c r="I310" s="109" t="str">
        <f t="shared" si="38"/>
        <v>IQ628562725</v>
      </c>
      <c r="J310" s="109" t="str">
        <f t="shared" si="39"/>
        <v/>
      </c>
      <c r="K310" s="109" t="str">
        <f t="shared" si="40"/>
        <v>Sweden</v>
      </c>
      <c r="L310" s="110">
        <f t="shared" si="43"/>
        <v>54532.316393082001</v>
      </c>
      <c r="M310" s="110">
        <f t="shared" si="41"/>
        <v>2254.7790525485866</v>
      </c>
      <c r="N310" s="110">
        <f t="shared" si="42"/>
        <v>2135.8069787633121</v>
      </c>
      <c r="P310" s="36">
        <v>239</v>
      </c>
      <c r="Q310" s="118"/>
      <c r="R310" s="149" t="s">
        <v>6209</v>
      </c>
      <c r="S310" s="149" t="s">
        <v>6210</v>
      </c>
      <c r="T310" s="149"/>
      <c r="U310" s="149"/>
      <c r="V310" s="149"/>
      <c r="W310" s="118" t="str">
        <f>IF(C278="","",_xll.SNL.Clients.Office.Excel.Functions.SPGRANGEV(C278,"SP_COMPANY_ID_QUICK_MATCH","5","Options:Dir=A"))</f>
        <v>SPGRANGEV</v>
      </c>
      <c r="X310" s="149">
        <v>8765564</v>
      </c>
      <c r="Y310" s="149">
        <v>112756180</v>
      </c>
      <c r="Z310" s="149"/>
      <c r="AA310" s="149"/>
      <c r="AB310" s="149"/>
      <c r="AC310" s="149" t="s">
        <v>6211</v>
      </c>
      <c r="AD310" s="149"/>
      <c r="AE310" s="149" t="s">
        <v>74</v>
      </c>
      <c r="AF310" s="151">
        <v>5027.9063552899997</v>
      </c>
      <c r="AG310" s="151">
        <v>6514.9696153511031</v>
      </c>
      <c r="AH310" s="151">
        <v>-33.1486076175769</v>
      </c>
      <c r="AI310" s="149" t="s">
        <v>6212</v>
      </c>
      <c r="AJ310" s="149"/>
      <c r="AK310" s="149" t="s">
        <v>74</v>
      </c>
      <c r="AL310" s="151">
        <v>2.1818722249999998</v>
      </c>
      <c r="AM310" s="149" t="s">
        <v>4214</v>
      </c>
      <c r="AN310" s="149" t="s">
        <v>4214</v>
      </c>
      <c r="AO310" s="149"/>
      <c r="AP310" s="149"/>
      <c r="AQ310" s="149"/>
      <c r="AR310" s="149"/>
      <c r="AS310" s="149"/>
      <c r="AT310" s="149"/>
      <c r="AU310" s="149"/>
      <c r="AV310" s="149"/>
      <c r="AW310" s="149"/>
      <c r="AX310" s="149"/>
      <c r="AY310" s="149"/>
      <c r="AZ310" s="149"/>
      <c r="BA310" s="149"/>
      <c r="BB310" s="149"/>
      <c r="BC310" s="149"/>
      <c r="BD310" s="149"/>
      <c r="BE310" s="149"/>
      <c r="BF310" s="149"/>
    </row>
    <row r="311" spans="2:58" ht="11.25" customHeight="1" x14ac:dyDescent="0.35">
      <c r="B311" s="104">
        <v>272</v>
      </c>
      <c r="C311" s="105" t="s">
        <v>1021</v>
      </c>
      <c r="D311" s="98">
        <f>IF(C311="","",IFERROR(MATCH(C311,$R343:V343,0),"NO"))</f>
        <v>1</v>
      </c>
      <c r="E311" s="106">
        <v>1</v>
      </c>
      <c r="F311" s="107" t="str">
        <f t="shared" si="37"/>
        <v>Dammega Oy</v>
      </c>
      <c r="G311" s="108"/>
      <c r="H311" s="104">
        <f t="shared" si="36"/>
        <v>8146862</v>
      </c>
      <c r="I311" s="109" t="str">
        <f t="shared" si="38"/>
        <v>IQ536940072</v>
      </c>
      <c r="J311" s="109" t="str">
        <f t="shared" si="39"/>
        <v/>
      </c>
      <c r="K311" s="109" t="str">
        <f t="shared" si="40"/>
        <v>Finland</v>
      </c>
      <c r="L311" s="110">
        <f t="shared" si="43"/>
        <v>6466</v>
      </c>
      <c r="M311" s="110">
        <f t="shared" si="41"/>
        <v>4715</v>
      </c>
      <c r="N311" s="110">
        <f t="shared" si="42"/>
        <v>-2</v>
      </c>
      <c r="P311" s="36">
        <v>240</v>
      </c>
      <c r="Q311" s="118"/>
      <c r="R311" s="149" t="s">
        <v>6213</v>
      </c>
      <c r="S311" s="149"/>
      <c r="T311" s="149"/>
      <c r="U311" s="149"/>
      <c r="V311" s="149"/>
      <c r="W311" s="118" t="str">
        <f>IF(C279="","",_xll.SNL.Clients.Office.Excel.Functions.SPGRANGEV(C279,"SP_COMPANY_ID_QUICK_MATCH","5","Options:Dir=A"))</f>
        <v>SPGRANGEV</v>
      </c>
      <c r="X311" s="149">
        <v>8090855</v>
      </c>
      <c r="Y311" s="149"/>
      <c r="Z311" s="149"/>
      <c r="AA311" s="149"/>
      <c r="AB311" s="149"/>
      <c r="AC311" s="149" t="s">
        <v>6214</v>
      </c>
      <c r="AD311" s="149"/>
      <c r="AE311" s="149" t="s">
        <v>104</v>
      </c>
      <c r="AF311" s="151">
        <v>117310.626783129</v>
      </c>
      <c r="AG311" s="149" t="s">
        <v>4214</v>
      </c>
      <c r="AH311" s="151">
        <v>4074.37383867075</v>
      </c>
      <c r="AI311" s="149"/>
      <c r="AJ311" s="149"/>
      <c r="AK311" s="149"/>
      <c r="AL311" s="149"/>
      <c r="AM311" s="149"/>
      <c r="AN311" s="149"/>
      <c r="AO311" s="149"/>
      <c r="AP311" s="149"/>
      <c r="AQ311" s="149"/>
      <c r="AR311" s="149"/>
      <c r="AS311" s="149"/>
      <c r="AT311" s="149"/>
      <c r="AU311" s="149"/>
      <c r="AV311" s="149"/>
      <c r="AW311" s="149"/>
      <c r="AX311" s="149"/>
      <c r="AY311" s="149"/>
      <c r="AZ311" s="149"/>
      <c r="BA311" s="149"/>
      <c r="BB311" s="149"/>
      <c r="BC311" s="149"/>
      <c r="BD311" s="149"/>
      <c r="BE311" s="149"/>
      <c r="BF311" s="149"/>
    </row>
    <row r="312" spans="2:58" ht="11.25" customHeight="1" x14ac:dyDescent="0.35">
      <c r="B312" s="104">
        <v>273</v>
      </c>
      <c r="C312" s="105" t="s">
        <v>669</v>
      </c>
      <c r="D312" s="98">
        <f>IF(C312="","",IFERROR(MATCH(C312,$R344:V344,0),"NO"))</f>
        <v>1</v>
      </c>
      <c r="E312" s="106">
        <v>1</v>
      </c>
      <c r="F312" s="107" t="str">
        <f t="shared" si="37"/>
        <v>Myllyn Paras Finland Oy</v>
      </c>
      <c r="G312" s="108"/>
      <c r="H312" s="104">
        <f t="shared" si="36"/>
        <v>29687955</v>
      </c>
      <c r="I312" s="109" t="str">
        <f t="shared" si="38"/>
        <v>IQ1679173415</v>
      </c>
      <c r="J312" s="109" t="str">
        <f t="shared" si="39"/>
        <v/>
      </c>
      <c r="K312" s="109" t="str">
        <f t="shared" si="40"/>
        <v>Finland</v>
      </c>
      <c r="L312" s="110">
        <f t="shared" si="43"/>
        <v>69021</v>
      </c>
      <c r="M312" s="110">
        <f t="shared" si="41"/>
        <v>1732</v>
      </c>
      <c r="N312" s="110">
        <f t="shared" si="42"/>
        <v>-119</v>
      </c>
      <c r="P312" s="36">
        <v>241</v>
      </c>
      <c r="Q312" s="118"/>
      <c r="R312" s="149" t="s">
        <v>6215</v>
      </c>
      <c r="S312" s="149" t="s">
        <v>6216</v>
      </c>
      <c r="T312" s="149" t="s">
        <v>6217</v>
      </c>
      <c r="U312" s="149" t="s">
        <v>6218</v>
      </c>
      <c r="V312" s="149"/>
      <c r="W312" s="118" t="str">
        <f>IF(C280="","",_xll.SNL.Clients.Office.Excel.Functions.SPGRANGEV(C280,"SP_COMPANY_ID_QUICK_MATCH","5","Options:Dir=A"))</f>
        <v>SPGRANGEV</v>
      </c>
      <c r="X312" s="149">
        <v>5451638</v>
      </c>
      <c r="Y312" s="149">
        <v>6314239</v>
      </c>
      <c r="Z312" s="149"/>
      <c r="AA312" s="149"/>
      <c r="AB312" s="149"/>
      <c r="AC312" s="149" t="s">
        <v>6219</v>
      </c>
      <c r="AD312" s="149"/>
      <c r="AE312" s="149" t="s">
        <v>204</v>
      </c>
      <c r="AF312" s="151">
        <v>14348</v>
      </c>
      <c r="AG312" s="151">
        <v>23339</v>
      </c>
      <c r="AH312" s="151">
        <v>2251</v>
      </c>
      <c r="AI312" s="149" t="s">
        <v>6220</v>
      </c>
      <c r="AJ312" s="149"/>
      <c r="AK312" s="149" t="s">
        <v>204</v>
      </c>
      <c r="AL312" s="151">
        <v>31488</v>
      </c>
      <c r="AM312" s="151">
        <v>36080</v>
      </c>
      <c r="AN312" s="151">
        <v>1364</v>
      </c>
      <c r="AO312" s="149"/>
      <c r="AP312" s="149"/>
      <c r="AQ312" s="149"/>
      <c r="AR312" s="149"/>
      <c r="AS312" s="149"/>
      <c r="AT312" s="149"/>
      <c r="AU312" s="149"/>
      <c r="AV312" s="149"/>
      <c r="AW312" s="149"/>
      <c r="AX312" s="149"/>
      <c r="AY312" s="149"/>
      <c r="AZ312" s="149"/>
      <c r="BA312" s="149"/>
      <c r="BB312" s="149"/>
      <c r="BC312" s="149"/>
      <c r="BD312" s="149"/>
      <c r="BE312" s="149"/>
      <c r="BF312" s="149"/>
    </row>
    <row r="313" spans="2:58" ht="11.25" customHeight="1" x14ac:dyDescent="0.35">
      <c r="B313" s="104">
        <v>274</v>
      </c>
      <c r="C313" s="105" t="s">
        <v>119</v>
      </c>
      <c r="D313" s="98">
        <f>IF(C313="","",IFERROR(MATCH(C313,$R345:V345,0),"NO"))</f>
        <v>1</v>
      </c>
      <c r="E313" s="106">
        <v>1</v>
      </c>
      <c r="F313" s="107" t="str">
        <f t="shared" si="37"/>
        <v>Sjølund A/S</v>
      </c>
      <c r="G313" s="108"/>
      <c r="H313" s="104">
        <f t="shared" si="36"/>
        <v>7242666</v>
      </c>
      <c r="I313" s="109" t="str">
        <f t="shared" si="38"/>
        <v>IQ109381633</v>
      </c>
      <c r="J313" s="109" t="str">
        <f t="shared" si="39"/>
        <v/>
      </c>
      <c r="K313" s="109" t="str">
        <f t="shared" si="40"/>
        <v>Denmark</v>
      </c>
      <c r="L313" s="110">
        <f t="shared" si="43"/>
        <v>8162.9535195540002</v>
      </c>
      <c r="M313" s="110" t="str">
        <f t="shared" si="41"/>
        <v>NA</v>
      </c>
      <c r="N313" s="110">
        <f t="shared" si="42"/>
        <v>830.9960665822731</v>
      </c>
      <c r="P313" s="36">
        <v>242</v>
      </c>
      <c r="Q313" s="118"/>
      <c r="R313" s="149" t="s">
        <v>6221</v>
      </c>
      <c r="S313" s="149" t="s">
        <v>6222</v>
      </c>
      <c r="T313" s="149" t="s">
        <v>6223</v>
      </c>
      <c r="U313" s="149" t="s">
        <v>6224</v>
      </c>
      <c r="V313" s="149" t="s">
        <v>6225</v>
      </c>
      <c r="W313" s="118" t="str">
        <f>IF(C281="","",_xll.SNL.Clients.Office.Excel.Functions.SPGRANGEV(C281,"SP_COMPANY_ID_QUICK_MATCH","5","Options:Dir=A"))</f>
        <v>SPGRANGEV</v>
      </c>
      <c r="X313" s="149">
        <v>10799034</v>
      </c>
      <c r="Y313" s="149">
        <v>4281031</v>
      </c>
      <c r="Z313" s="149">
        <v>19648081</v>
      </c>
      <c r="AA313" s="149">
        <v>5286177</v>
      </c>
      <c r="AB313" s="149">
        <v>9283275</v>
      </c>
      <c r="AC313" s="149" t="s">
        <v>6226</v>
      </c>
      <c r="AD313" s="149"/>
      <c r="AE313" s="149" t="s">
        <v>104</v>
      </c>
      <c r="AF313" s="151">
        <v>416472.35317065503</v>
      </c>
      <c r="AG313" s="151">
        <v>495660.61855150509</v>
      </c>
      <c r="AH313" s="151">
        <v>9187.2251684926687</v>
      </c>
      <c r="AI313" s="149" t="s">
        <v>6227</v>
      </c>
      <c r="AJ313" s="149"/>
      <c r="AK313" s="149" t="s">
        <v>4228</v>
      </c>
      <c r="AL313" s="149" t="s">
        <v>4214</v>
      </c>
      <c r="AM313" s="149" t="s">
        <v>4214</v>
      </c>
      <c r="AN313" s="149" t="s">
        <v>4214</v>
      </c>
      <c r="AO313" s="149" t="s">
        <v>6228</v>
      </c>
      <c r="AP313" s="149"/>
      <c r="AQ313" s="149" t="s">
        <v>986</v>
      </c>
      <c r="AR313" s="151">
        <v>35657.957999999999</v>
      </c>
      <c r="AS313" s="151">
        <v>5086.1239999999998</v>
      </c>
      <c r="AT313" s="151">
        <v>6767.7150000000001</v>
      </c>
      <c r="AU313" s="149" t="s">
        <v>6229</v>
      </c>
      <c r="AV313" s="149"/>
      <c r="AW313" s="149" t="s">
        <v>4228</v>
      </c>
      <c r="AX313" s="149" t="s">
        <v>4214</v>
      </c>
      <c r="AY313" s="149" t="s">
        <v>4214</v>
      </c>
      <c r="AZ313" s="149" t="s">
        <v>4214</v>
      </c>
      <c r="BA313" s="149" t="s">
        <v>6230</v>
      </c>
      <c r="BB313" s="149"/>
      <c r="BC313" s="149" t="s">
        <v>4228</v>
      </c>
      <c r="BD313" s="149" t="s">
        <v>4214</v>
      </c>
      <c r="BE313" s="149" t="s">
        <v>4214</v>
      </c>
      <c r="BF313" s="149" t="s">
        <v>4214</v>
      </c>
    </row>
    <row r="314" spans="2:58" ht="11.25" customHeight="1" x14ac:dyDescent="0.35">
      <c r="B314" s="104">
        <v>275</v>
      </c>
      <c r="C314" s="105" t="s">
        <v>3798</v>
      </c>
      <c r="D314" s="98">
        <f>IF(C314="","",IFERROR(MATCH(C314,$R346:V346,0),"NO"))</f>
        <v>1</v>
      </c>
      <c r="E314" s="106">
        <v>1</v>
      </c>
      <c r="F314" s="107" t="str">
        <f t="shared" si="37"/>
        <v>Ganni A/S</v>
      </c>
      <c r="G314" s="108"/>
      <c r="H314" s="104">
        <f t="shared" si="36"/>
        <v>10058541</v>
      </c>
      <c r="I314" s="109" t="str">
        <f t="shared" si="38"/>
        <v>IQ260381209</v>
      </c>
      <c r="J314" s="109" t="str">
        <f t="shared" si="39"/>
        <v/>
      </c>
      <c r="K314" s="109" t="str">
        <f t="shared" si="40"/>
        <v>Denmark</v>
      </c>
      <c r="L314" s="110">
        <f t="shared" si="43"/>
        <v>76921.922228106007</v>
      </c>
      <c r="M314" s="110">
        <f t="shared" si="41"/>
        <v>121247.50756040396</v>
      </c>
      <c r="N314" s="110">
        <f t="shared" si="42"/>
        <v>6373.3399902902001</v>
      </c>
      <c r="P314" s="36">
        <v>243</v>
      </c>
      <c r="Q314" s="118"/>
      <c r="R314" s="149" t="s">
        <v>6231</v>
      </c>
      <c r="S314" s="149" t="s">
        <v>6232</v>
      </c>
      <c r="T314" s="149" t="s">
        <v>6233</v>
      </c>
      <c r="U314" s="149" t="s">
        <v>6234</v>
      </c>
      <c r="V314" s="149" t="s">
        <v>6235</v>
      </c>
      <c r="W314" s="118" t="str">
        <f>IF(C282="","",_xll.SNL.Clients.Office.Excel.Functions.SPGRANGEV(C282,"SP_COMPANY_ID_QUICK_MATCH","5","Options:Dir=A"))</f>
        <v>SPGRANGEV</v>
      </c>
      <c r="X314" s="149">
        <v>5087945</v>
      </c>
      <c r="Y314" s="149">
        <v>24107288</v>
      </c>
      <c r="Z314" s="149">
        <v>4183665</v>
      </c>
      <c r="AA314" s="149">
        <v>28478616</v>
      </c>
      <c r="AB314" s="149">
        <v>26762630</v>
      </c>
      <c r="AC314" s="149" t="s">
        <v>6236</v>
      </c>
      <c r="AD314" s="149"/>
      <c r="AE314" s="149" t="s">
        <v>74</v>
      </c>
      <c r="AF314" s="151">
        <v>75450.363388945989</v>
      </c>
      <c r="AG314" s="151">
        <v>36692.272488906048</v>
      </c>
      <c r="AH314" s="151">
        <v>-3645.9969845549094</v>
      </c>
      <c r="AI314" s="149" t="s">
        <v>6237</v>
      </c>
      <c r="AJ314" s="149"/>
      <c r="AK314" s="149" t="s">
        <v>74</v>
      </c>
      <c r="AL314" s="151">
        <v>335.376278184</v>
      </c>
      <c r="AM314" s="151">
        <v>340.96235997988305</v>
      </c>
      <c r="AN314" s="151">
        <v>70.663970470562788</v>
      </c>
      <c r="AO314" s="149" t="s">
        <v>6238</v>
      </c>
      <c r="AP314" s="149" t="s">
        <v>6239</v>
      </c>
      <c r="AQ314" s="149" t="s">
        <v>74</v>
      </c>
      <c r="AR314" s="151">
        <v>3522501.7949289996</v>
      </c>
      <c r="AS314" s="151">
        <v>2662559.1374519155</v>
      </c>
      <c r="AT314" s="151">
        <v>143527.34854998335</v>
      </c>
      <c r="AU314" s="149" t="s">
        <v>6240</v>
      </c>
      <c r="AV314" s="149"/>
      <c r="AW314" s="149" t="s">
        <v>74</v>
      </c>
      <c r="AX314" s="151">
        <v>145115.97258519399</v>
      </c>
      <c r="AY314" s="151">
        <v>3212.2662584980126</v>
      </c>
      <c r="AZ314" s="151">
        <v>-1033.8167336141398</v>
      </c>
      <c r="BA314" s="149" t="s">
        <v>6241</v>
      </c>
      <c r="BB314" s="149"/>
      <c r="BC314" s="149" t="s">
        <v>74</v>
      </c>
      <c r="BD314" s="151">
        <v>56589.736226711997</v>
      </c>
      <c r="BE314" s="151">
        <v>17.929985650668243</v>
      </c>
      <c r="BF314" s="151">
        <v>596.50001042710937</v>
      </c>
    </row>
    <row r="315" spans="2:58" ht="11.25" customHeight="1" x14ac:dyDescent="0.35">
      <c r="B315" s="104">
        <v>276</v>
      </c>
      <c r="C315" s="105" t="s">
        <v>536</v>
      </c>
      <c r="D315" s="98">
        <f>IF(C315="","",IFERROR(MATCH(C315,$R347:V347,0),"NO"))</f>
        <v>1</v>
      </c>
      <c r="E315" s="106">
        <v>1</v>
      </c>
      <c r="F315" s="107" t="str">
        <f t="shared" si="37"/>
        <v>Maritech Systems AS</v>
      </c>
      <c r="G315" s="108"/>
      <c r="H315" s="104">
        <f t="shared" si="36"/>
        <v>5033564</v>
      </c>
      <c r="I315" s="109" t="str">
        <f t="shared" si="38"/>
        <v>IQ1757446</v>
      </c>
      <c r="J315" s="109" t="str">
        <f t="shared" si="39"/>
        <v/>
      </c>
      <c r="K315" s="109" t="str">
        <f t="shared" si="40"/>
        <v>Norway</v>
      </c>
      <c r="L315" s="110">
        <f t="shared" si="43"/>
        <v>10910.868066675999</v>
      </c>
      <c r="M315" s="110">
        <f t="shared" si="41"/>
        <v>19074.225345681909</v>
      </c>
      <c r="N315" s="110">
        <f t="shared" si="42"/>
        <v>1416.5965504235594</v>
      </c>
      <c r="P315" s="36">
        <v>244</v>
      </c>
      <c r="Q315" s="118"/>
      <c r="R315" s="149" t="s">
        <v>2862</v>
      </c>
      <c r="S315" s="149" t="s">
        <v>6242</v>
      </c>
      <c r="T315" s="149" t="s">
        <v>6243</v>
      </c>
      <c r="U315" s="149" t="s">
        <v>6244</v>
      </c>
      <c r="V315" s="149" t="s">
        <v>6245</v>
      </c>
      <c r="W315" s="118" t="str">
        <f>IF(C283="","",_xll.SNL.Clients.Office.Excel.Functions.SPGRANGEV(C283,"SP_COMPANY_ID_QUICK_MATCH","5","Options:Dir=A"))</f>
        <v>SPGRANGEV</v>
      </c>
      <c r="X315" s="149">
        <v>5150911</v>
      </c>
      <c r="Y315" s="149">
        <v>5627083</v>
      </c>
      <c r="Z315" s="149">
        <v>111659343</v>
      </c>
      <c r="AA315" s="149">
        <v>5462897</v>
      </c>
      <c r="AB315" s="149">
        <v>28055175</v>
      </c>
      <c r="AC315" s="149" t="s">
        <v>6246</v>
      </c>
      <c r="AD315" s="149"/>
      <c r="AE315" s="149" t="s">
        <v>74</v>
      </c>
      <c r="AF315" s="151">
        <v>58631.444979977998</v>
      </c>
      <c r="AG315" s="151">
        <v>45868.926608262693</v>
      </c>
      <c r="AH315" s="151">
        <v>-4879.2301439423354</v>
      </c>
      <c r="AI315" s="149" t="s">
        <v>6247</v>
      </c>
      <c r="AJ315" s="149"/>
      <c r="AK315" s="149" t="s">
        <v>74</v>
      </c>
      <c r="AL315" s="151">
        <v>978.92732209299993</v>
      </c>
      <c r="AM315" s="151">
        <v>5175.0717599245663</v>
      </c>
      <c r="AN315" s="151">
        <v>12.121444031907433</v>
      </c>
      <c r="AO315" s="149" t="s">
        <v>6248</v>
      </c>
      <c r="AP315" s="149"/>
      <c r="AQ315" s="149" t="s">
        <v>74</v>
      </c>
      <c r="AR315" s="151">
        <v>138.76707350999999</v>
      </c>
      <c r="AS315" s="151">
        <v>145.88885885519332</v>
      </c>
      <c r="AT315" s="151">
        <v>51.515909991432174</v>
      </c>
      <c r="AU315" s="149" t="s">
        <v>6249</v>
      </c>
      <c r="AV315" s="149"/>
      <c r="AW315" s="149" t="s">
        <v>60</v>
      </c>
      <c r="AX315" s="151">
        <v>6623.735978576</v>
      </c>
      <c r="AY315" s="151">
        <v>15165.622651138436</v>
      </c>
      <c r="AZ315" s="151">
        <v>846.94846869026162</v>
      </c>
      <c r="BA315" s="149" t="s">
        <v>6250</v>
      </c>
      <c r="BB315" s="149"/>
      <c r="BC315" s="149" t="s">
        <v>74</v>
      </c>
      <c r="BD315" s="151">
        <v>13.789432461999999</v>
      </c>
      <c r="BE315" s="149" t="s">
        <v>4214</v>
      </c>
      <c r="BF315" s="149" t="s">
        <v>4214</v>
      </c>
    </row>
    <row r="316" spans="2:58" ht="11.25" customHeight="1" x14ac:dyDescent="0.35">
      <c r="B316" s="104">
        <v>277</v>
      </c>
      <c r="C316" s="105" t="s">
        <v>1015</v>
      </c>
      <c r="D316" s="98">
        <f>IF(C316="","",IFERROR(MATCH(C316,$R348:V348,0),"NO"))</f>
        <v>1</v>
      </c>
      <c r="E316" s="106">
        <v>1</v>
      </c>
      <c r="F316" s="107" t="str">
        <f t="shared" si="37"/>
        <v>Purkupiha Oy</v>
      </c>
      <c r="G316" s="108"/>
      <c r="H316" s="104">
        <f t="shared" si="36"/>
        <v>8042745</v>
      </c>
      <c r="I316" s="109" t="str">
        <f t="shared" si="38"/>
        <v>IQ223312486</v>
      </c>
      <c r="J316" s="109" t="str">
        <f t="shared" si="39"/>
        <v/>
      </c>
      <c r="K316" s="109" t="str">
        <f t="shared" si="40"/>
        <v>Finland</v>
      </c>
      <c r="L316" s="110">
        <f t="shared" si="43"/>
        <v>13182</v>
      </c>
      <c r="M316" s="110">
        <f t="shared" si="41"/>
        <v>18069</v>
      </c>
      <c r="N316" s="110">
        <f t="shared" si="42"/>
        <v>-209</v>
      </c>
      <c r="P316" s="36">
        <v>245</v>
      </c>
      <c r="Q316" s="118"/>
      <c r="R316" s="149" t="s">
        <v>3677</v>
      </c>
      <c r="S316" s="149" t="s">
        <v>6251</v>
      </c>
      <c r="T316" s="149" t="s">
        <v>6252</v>
      </c>
      <c r="U316" s="149" t="s">
        <v>6253</v>
      </c>
      <c r="V316" s="149" t="s">
        <v>6254</v>
      </c>
      <c r="W316" s="118" t="str">
        <f>IF(C284="","",_xll.SNL.Clients.Office.Excel.Functions.SPGRANGEV(C284,"SP_COMPANY_ID_QUICK_MATCH","5","Options:Dir=A"))</f>
        <v>SPGRANGEV</v>
      </c>
      <c r="X316" s="149">
        <v>10798991</v>
      </c>
      <c r="Y316" s="149">
        <v>4970640</v>
      </c>
      <c r="Z316" s="149">
        <v>99882827</v>
      </c>
      <c r="AA316" s="149">
        <v>27786911</v>
      </c>
      <c r="AB316" s="149">
        <v>6206500</v>
      </c>
      <c r="AC316" s="149" t="s">
        <v>6255</v>
      </c>
      <c r="AD316" s="149"/>
      <c r="AE316" s="149" t="s">
        <v>60</v>
      </c>
      <c r="AF316" s="151">
        <v>51664.341445156002</v>
      </c>
      <c r="AG316" s="151">
        <v>38495.226648138218</v>
      </c>
      <c r="AH316" s="151">
        <v>1623.1315983214283</v>
      </c>
      <c r="AI316" s="149" t="s">
        <v>6256</v>
      </c>
      <c r="AJ316" s="149"/>
      <c r="AK316" s="149" t="s">
        <v>1088</v>
      </c>
      <c r="AL316" s="151">
        <v>2577.7463139968545</v>
      </c>
      <c r="AM316" s="151">
        <v>986.23768088359134</v>
      </c>
      <c r="AN316" s="151">
        <v>-1434.4947938784485</v>
      </c>
      <c r="AO316" s="149" t="s">
        <v>6257</v>
      </c>
      <c r="AP316" s="149"/>
      <c r="AQ316" s="149" t="s">
        <v>60</v>
      </c>
      <c r="AR316" s="151">
        <v>48168.235176543996</v>
      </c>
      <c r="AS316" s="151">
        <v>622.95854372192343</v>
      </c>
      <c r="AT316" s="151">
        <v>-73.516846774636917</v>
      </c>
      <c r="AU316" s="149" t="s">
        <v>6258</v>
      </c>
      <c r="AV316" s="149"/>
      <c r="AW316" s="149" t="s">
        <v>60</v>
      </c>
      <c r="AX316" s="151">
        <v>55224.382732712002</v>
      </c>
      <c r="AY316" s="151">
        <v>34.393846444274587</v>
      </c>
      <c r="AZ316" s="151">
        <v>297.33480251075378</v>
      </c>
      <c r="BA316" s="149" t="s">
        <v>6259</v>
      </c>
      <c r="BB316" s="149"/>
      <c r="BC316" s="149" t="s">
        <v>4228</v>
      </c>
      <c r="BD316" s="149" t="s">
        <v>4214</v>
      </c>
      <c r="BE316" s="149" t="s">
        <v>4214</v>
      </c>
      <c r="BF316" s="149" t="s">
        <v>4214</v>
      </c>
    </row>
    <row r="317" spans="2:58" ht="11.25" customHeight="1" x14ac:dyDescent="0.35">
      <c r="B317" s="104">
        <v>278</v>
      </c>
      <c r="C317" s="105" t="s">
        <v>2359</v>
      </c>
      <c r="D317" s="98">
        <f>IF(C317="","",IFERROR(MATCH(C317,$R349:V349,0),"NO"))</f>
        <v>1</v>
      </c>
      <c r="E317" s="106">
        <v>1</v>
      </c>
      <c r="F317" s="107" t="str">
        <f t="shared" si="37"/>
        <v>NutraQ AS</v>
      </c>
      <c r="G317" s="108"/>
      <c r="H317" s="104">
        <f t="shared" si="36"/>
        <v>5407731</v>
      </c>
      <c r="I317" s="109" t="str">
        <f t="shared" si="38"/>
        <v>IQ116458064</v>
      </c>
      <c r="J317" s="109" t="str">
        <f t="shared" si="39"/>
        <v/>
      </c>
      <c r="K317" s="109" t="str">
        <f t="shared" si="40"/>
        <v>Norway</v>
      </c>
      <c r="L317" s="110">
        <f t="shared" si="43"/>
        <v>36929.785157751998</v>
      </c>
      <c r="M317" s="110">
        <f t="shared" si="41"/>
        <v>40784.739021317466</v>
      </c>
      <c r="N317" s="110">
        <f t="shared" si="42"/>
        <v>11737.244037573144</v>
      </c>
      <c r="P317" s="36">
        <v>246</v>
      </c>
      <c r="Q317" s="118"/>
      <c r="R317" s="149" t="s">
        <v>2156</v>
      </c>
      <c r="S317" s="149"/>
      <c r="T317" s="149"/>
      <c r="U317" s="149"/>
      <c r="V317" s="149"/>
      <c r="W317" s="118" t="str">
        <f>IF(C285="","",_xll.SNL.Clients.Office.Excel.Functions.SPGRANGEV(C285,"SP_COMPANY_ID_QUICK_MATCH","5","Options:Dir=A"))</f>
        <v>SPGRANGEV</v>
      </c>
      <c r="X317" s="149">
        <v>6298043</v>
      </c>
      <c r="Y317" s="149"/>
      <c r="Z317" s="149"/>
      <c r="AA317" s="149"/>
      <c r="AB317" s="149"/>
      <c r="AC317" s="149" t="s">
        <v>6260</v>
      </c>
      <c r="AD317" s="149"/>
      <c r="AE317" s="149" t="s">
        <v>74</v>
      </c>
      <c r="AF317" s="151">
        <v>15161.306442190998</v>
      </c>
      <c r="AG317" s="151">
        <v>42099.168991045852</v>
      </c>
      <c r="AH317" s="151">
        <v>508.42442237724151</v>
      </c>
      <c r="AI317" s="149"/>
      <c r="AJ317" s="149"/>
      <c r="AK317" s="149"/>
      <c r="AL317" s="149"/>
      <c r="AM317" s="149"/>
      <c r="AN317" s="149"/>
      <c r="AO317" s="149"/>
      <c r="AP317" s="149"/>
      <c r="AQ317" s="149"/>
      <c r="AR317" s="149"/>
      <c r="AS317" s="149"/>
      <c r="AT317" s="149"/>
      <c r="AU317" s="149"/>
      <c r="AV317" s="149"/>
      <c r="AW317" s="149"/>
      <c r="AX317" s="149"/>
      <c r="AY317" s="149"/>
      <c r="AZ317" s="149"/>
      <c r="BA317" s="149"/>
      <c r="BB317" s="149"/>
      <c r="BC317" s="149"/>
      <c r="BD317" s="149"/>
      <c r="BE317" s="149"/>
      <c r="BF317" s="149"/>
    </row>
    <row r="318" spans="2:58" ht="11.25" customHeight="1" x14ac:dyDescent="0.35">
      <c r="B318" s="104">
        <v>279</v>
      </c>
      <c r="C318" s="105" t="s">
        <v>2716</v>
      </c>
      <c r="D318" s="98">
        <f>IF(C318="","",IFERROR(MATCH(C318,$R350:V350,0),"NO"))</f>
        <v>1</v>
      </c>
      <c r="E318" s="106">
        <v>1</v>
      </c>
      <c r="F318" s="107" t="str">
        <f t="shared" si="37"/>
        <v>GASA GROUP Denmark A/S</v>
      </c>
      <c r="G318" s="108"/>
      <c r="H318" s="104">
        <f t="shared" si="36"/>
        <v>5053362</v>
      </c>
      <c r="I318" s="109" t="str">
        <f t="shared" si="38"/>
        <v>IQ5523186</v>
      </c>
      <c r="J318" s="109" t="str">
        <f t="shared" si="39"/>
        <v/>
      </c>
      <c r="K318" s="109" t="str">
        <f t="shared" si="40"/>
        <v>Denmark</v>
      </c>
      <c r="L318" s="110">
        <f t="shared" si="43"/>
        <v>39394.081879072</v>
      </c>
      <c r="M318" s="110" t="str">
        <f t="shared" si="41"/>
        <v>NA</v>
      </c>
      <c r="N318" s="110">
        <f t="shared" si="42"/>
        <v>4804.3053876361364</v>
      </c>
      <c r="P318" s="36">
        <v>247</v>
      </c>
      <c r="Q318" s="118"/>
      <c r="R318" s="149" t="s">
        <v>2143</v>
      </c>
      <c r="S318" s="149" t="s">
        <v>6261</v>
      </c>
      <c r="T318" s="149" t="s">
        <v>6262</v>
      </c>
      <c r="U318" s="149" t="s">
        <v>6263</v>
      </c>
      <c r="V318" s="149" t="s">
        <v>6264</v>
      </c>
      <c r="W318" s="118" t="str">
        <f>IF(C286="","",_xll.SNL.Clients.Office.Excel.Functions.SPGRANGEV(C286,"SP_COMPANY_ID_QUICK_MATCH","5","Options:Dir=A"))</f>
        <v>SPGRANGEV</v>
      </c>
      <c r="X318" s="149">
        <v>5176082</v>
      </c>
      <c r="Y318" s="149">
        <v>112752688</v>
      </c>
      <c r="Z318" s="149"/>
      <c r="AA318" s="149"/>
      <c r="AB318" s="149"/>
      <c r="AC318" s="149" t="s">
        <v>6265</v>
      </c>
      <c r="AD318" s="149"/>
      <c r="AE318" s="149" t="s">
        <v>74</v>
      </c>
      <c r="AF318" s="151">
        <v>24764.448241991999</v>
      </c>
      <c r="AG318" s="151">
        <v>20021.398969278125</v>
      </c>
      <c r="AH318" s="151">
        <v>573.10885019924922</v>
      </c>
      <c r="AI318" s="149" t="s">
        <v>6266</v>
      </c>
      <c r="AJ318" s="149"/>
      <c r="AK318" s="149" t="s">
        <v>74</v>
      </c>
      <c r="AL318" s="151">
        <v>131241.708931086</v>
      </c>
      <c r="AM318" s="149" t="s">
        <v>4214</v>
      </c>
      <c r="AN318" s="151">
        <v>11.195308113587977</v>
      </c>
      <c r="AO318" s="149"/>
      <c r="AP318" s="149"/>
      <c r="AQ318" s="149"/>
      <c r="AR318" s="149"/>
      <c r="AS318" s="149"/>
      <c r="AT318" s="149"/>
      <c r="AU318" s="149"/>
      <c r="AV318" s="149"/>
      <c r="AW318" s="149"/>
      <c r="AX318" s="149"/>
      <c r="AY318" s="149"/>
      <c r="AZ318" s="149"/>
      <c r="BA318" s="149"/>
      <c r="BB318" s="149"/>
      <c r="BC318" s="149"/>
      <c r="BD318" s="149"/>
      <c r="BE318" s="149"/>
      <c r="BF318" s="149"/>
    </row>
    <row r="319" spans="2:58" ht="11.25" customHeight="1" x14ac:dyDescent="0.35">
      <c r="B319" s="104">
        <v>280</v>
      </c>
      <c r="C319" s="105" t="s">
        <v>3991</v>
      </c>
      <c r="D319" s="98">
        <f>IF(C319="","",IFERROR(MATCH(C319,$R351:V351,0),"NO"))</f>
        <v>1</v>
      </c>
      <c r="E319" s="106">
        <v>1</v>
      </c>
      <c r="F319" s="107" t="str">
        <f t="shared" si="37"/>
        <v>Digpro Ab</v>
      </c>
      <c r="G319" s="108"/>
      <c r="H319" s="104">
        <f t="shared" si="36"/>
        <v>5562586</v>
      </c>
      <c r="I319" s="109" t="str">
        <f t="shared" si="38"/>
        <v>IQ129350423</v>
      </c>
      <c r="J319" s="109" t="str">
        <f t="shared" si="39"/>
        <v/>
      </c>
      <c r="K319" s="109" t="str">
        <f t="shared" si="40"/>
        <v>Sweden</v>
      </c>
      <c r="L319" s="110">
        <f t="shared" si="43"/>
        <v>4885.9973857759996</v>
      </c>
      <c r="M319" s="110">
        <f t="shared" si="41"/>
        <v>1318.6848470981713</v>
      </c>
      <c r="N319" s="110">
        <f t="shared" si="42"/>
        <v>293.35205791385994</v>
      </c>
      <c r="P319" s="36">
        <v>248</v>
      </c>
      <c r="Q319" s="118"/>
      <c r="R319" s="149" t="s">
        <v>6267</v>
      </c>
      <c r="S319" s="149" t="s">
        <v>6268</v>
      </c>
      <c r="T319" s="149" t="s">
        <v>6269</v>
      </c>
      <c r="U319" s="149" t="s">
        <v>6270</v>
      </c>
      <c r="V319" s="149" t="s">
        <v>6271</v>
      </c>
      <c r="W319" s="118" t="str">
        <f>IF(C287="","",_xll.SNL.Clients.Office.Excel.Functions.SPGRANGEV(C287,"SP_COMPANY_ID_QUICK_MATCH","5","Options:Dir=A"))</f>
        <v>SPGRANGEV</v>
      </c>
      <c r="X319" s="149">
        <v>8754288</v>
      </c>
      <c r="Y319" s="149">
        <v>8296800</v>
      </c>
      <c r="Z319" s="149">
        <v>29008432</v>
      </c>
      <c r="AA319" s="149">
        <v>8086297</v>
      </c>
      <c r="AB319" s="149">
        <v>8086730</v>
      </c>
      <c r="AC319" s="149" t="s">
        <v>6272</v>
      </c>
      <c r="AD319" s="149"/>
      <c r="AE319" s="149" t="s">
        <v>204</v>
      </c>
      <c r="AF319" s="151">
        <v>17038</v>
      </c>
      <c r="AG319" s="151">
        <v>40139</v>
      </c>
      <c r="AH319" s="151">
        <v>77</v>
      </c>
      <c r="AI319" s="149" t="s">
        <v>6273</v>
      </c>
      <c r="AJ319" s="149"/>
      <c r="AK319" s="149" t="s">
        <v>204</v>
      </c>
      <c r="AL319" s="151">
        <v>134263</v>
      </c>
      <c r="AM319" s="151">
        <v>34156</v>
      </c>
      <c r="AN319" s="151">
        <v>3331</v>
      </c>
      <c r="AO319" s="149" t="s">
        <v>6274</v>
      </c>
      <c r="AP319" s="149"/>
      <c r="AQ319" s="149" t="s">
        <v>204</v>
      </c>
      <c r="AR319" s="151">
        <v>92233</v>
      </c>
      <c r="AS319" s="151">
        <v>2040</v>
      </c>
      <c r="AT319" s="151">
        <v>-17</v>
      </c>
      <c r="AU319" s="149" t="s">
        <v>6275</v>
      </c>
      <c r="AV319" s="149"/>
      <c r="AW319" s="149" t="s">
        <v>204</v>
      </c>
      <c r="AX319" s="151">
        <v>10329</v>
      </c>
      <c r="AY319" s="151">
        <v>21737</v>
      </c>
      <c r="AZ319" s="151">
        <v>211</v>
      </c>
      <c r="BA319" s="149" t="s">
        <v>6276</v>
      </c>
      <c r="BB319" s="149"/>
      <c r="BC319" s="149" t="s">
        <v>204</v>
      </c>
      <c r="BD319" s="151">
        <v>65537</v>
      </c>
      <c r="BE319" s="151">
        <v>4114</v>
      </c>
      <c r="BF319" s="151">
        <v>7944</v>
      </c>
    </row>
    <row r="320" spans="2:58" ht="11.25" customHeight="1" x14ac:dyDescent="0.35">
      <c r="B320" s="104">
        <v>281</v>
      </c>
      <c r="C320" s="105" t="s">
        <v>304</v>
      </c>
      <c r="D320" s="98" t="str">
        <f>IF(C320="","",IFERROR(MATCH(C320,$R352:V352,0),"NO"))</f>
        <v>NO</v>
      </c>
      <c r="E320" s="106">
        <v>1</v>
      </c>
      <c r="F320" s="107" t="str">
        <f t="shared" si="37"/>
        <v>Prima Vård Sverige AB</v>
      </c>
      <c r="G320" s="108"/>
      <c r="H320" s="104">
        <f t="shared" si="36"/>
        <v>9152230</v>
      </c>
      <c r="I320" s="109" t="str">
        <f t="shared" si="38"/>
        <v>IQ543311028</v>
      </c>
      <c r="J320" s="109" t="str">
        <f t="shared" si="39"/>
        <v/>
      </c>
      <c r="K320" s="109" t="str">
        <f t="shared" si="40"/>
        <v>Sweden</v>
      </c>
      <c r="L320" s="110">
        <f t="shared" si="43"/>
        <v>206798.02403527798</v>
      </c>
      <c r="M320" s="110">
        <f t="shared" si="41"/>
        <v>1354.0200383316833</v>
      </c>
      <c r="N320" s="110">
        <f t="shared" si="42"/>
        <v>7988.8144358360332</v>
      </c>
      <c r="P320" s="36">
        <v>249</v>
      </c>
      <c r="Q320" s="118"/>
      <c r="R320" s="149" t="s">
        <v>1040</v>
      </c>
      <c r="S320" s="149" t="s">
        <v>5286</v>
      </c>
      <c r="T320" s="149" t="s">
        <v>5287</v>
      </c>
      <c r="U320" s="149" t="s">
        <v>5288</v>
      </c>
      <c r="V320" s="149" t="s">
        <v>5289</v>
      </c>
      <c r="W320" s="118" t="str">
        <f>IF(C288="","",_xll.SNL.Clients.Office.Excel.Functions.SPGRANGEV(C288,"SP_COMPANY_ID_QUICK_MATCH","5","Options:Dir=A"))</f>
        <v>SPGRANGEV</v>
      </c>
      <c r="X320" s="149">
        <v>5120129</v>
      </c>
      <c r="Y320" s="149">
        <v>7230863</v>
      </c>
      <c r="Z320" s="149">
        <v>29088497</v>
      </c>
      <c r="AA320" s="149">
        <v>125125048</v>
      </c>
      <c r="AB320" s="149">
        <v>20667989</v>
      </c>
      <c r="AC320" s="149" t="s">
        <v>6277</v>
      </c>
      <c r="AD320" s="149"/>
      <c r="AE320" s="149" t="s">
        <v>204</v>
      </c>
      <c r="AF320" s="151">
        <v>22200</v>
      </c>
      <c r="AG320" s="151">
        <v>30573</v>
      </c>
      <c r="AH320" s="151">
        <v>1555</v>
      </c>
      <c r="AI320" s="149" t="s">
        <v>6278</v>
      </c>
      <c r="AJ320" s="149"/>
      <c r="AK320" s="149" t="s">
        <v>204</v>
      </c>
      <c r="AL320" s="151">
        <v>40830</v>
      </c>
      <c r="AM320" s="151">
        <v>27335</v>
      </c>
      <c r="AN320" s="151">
        <v>-2014</v>
      </c>
      <c r="AO320" s="149" t="s">
        <v>6279</v>
      </c>
      <c r="AP320" s="149"/>
      <c r="AQ320" s="149" t="s">
        <v>204</v>
      </c>
      <c r="AR320" s="151">
        <v>421</v>
      </c>
      <c r="AS320" s="151">
        <v>1065</v>
      </c>
      <c r="AT320" s="151">
        <v>77</v>
      </c>
      <c r="AU320" s="149" t="s">
        <v>6280</v>
      </c>
      <c r="AV320" s="149"/>
      <c r="AW320" s="149" t="s">
        <v>204</v>
      </c>
      <c r="AX320" s="149" t="s">
        <v>4214</v>
      </c>
      <c r="AY320" s="149" t="s">
        <v>4214</v>
      </c>
      <c r="AZ320" s="149" t="s">
        <v>4214</v>
      </c>
      <c r="BA320" s="149" t="s">
        <v>6281</v>
      </c>
      <c r="BB320" s="149"/>
      <c r="BC320" s="149" t="s">
        <v>986</v>
      </c>
      <c r="BD320" s="151">
        <v>34.567999999999998</v>
      </c>
      <c r="BE320" s="151">
        <v>137.15</v>
      </c>
      <c r="BF320" s="151">
        <v>1.5820000000000001</v>
      </c>
    </row>
    <row r="321" spans="2:58" ht="11.25" customHeight="1" x14ac:dyDescent="0.35">
      <c r="B321" s="104">
        <v>282</v>
      </c>
      <c r="C321" s="105" t="s">
        <v>526</v>
      </c>
      <c r="D321" s="98">
        <f>IF(C321="","",IFERROR(MATCH(C321,$R353:V353,0),"NO"))</f>
        <v>1</v>
      </c>
      <c r="E321" s="106">
        <v>1</v>
      </c>
      <c r="F321" s="107" t="str">
        <f t="shared" si="37"/>
        <v>Tacton Systems AB</v>
      </c>
      <c r="G321" s="108"/>
      <c r="H321" s="104">
        <f t="shared" ref="H321:H384" si="44">IF($C321="","",IF(INDEX($X353:$AB353,,MATCH($E321,$X$71:$AB$71,0))=0,"",INDEX($X353:$AB353,,MATCH($E321,$X$71:$AB$71,0))))</f>
        <v>5014888</v>
      </c>
      <c r="I321" s="109" t="str">
        <f t="shared" si="38"/>
        <v>IQ552332</v>
      </c>
      <c r="J321" s="109" t="str">
        <f t="shared" si="39"/>
        <v/>
      </c>
      <c r="K321" s="109" t="str">
        <f t="shared" si="40"/>
        <v>Sweden</v>
      </c>
      <c r="L321" s="110">
        <f t="shared" si="43"/>
        <v>31396.094019081997</v>
      </c>
      <c r="M321" s="110">
        <f t="shared" si="41"/>
        <v>42118.236000176803</v>
      </c>
      <c r="N321" s="110">
        <f t="shared" si="42"/>
        <v>3821.9732339653706</v>
      </c>
      <c r="P321" s="36">
        <v>250</v>
      </c>
      <c r="Q321" s="118"/>
      <c r="R321" s="149" t="s">
        <v>1122</v>
      </c>
      <c r="S321" s="149" t="s">
        <v>6282</v>
      </c>
      <c r="T321" s="149" t="s">
        <v>6283</v>
      </c>
      <c r="U321" s="149" t="s">
        <v>6284</v>
      </c>
      <c r="V321" s="149" t="s">
        <v>4341</v>
      </c>
      <c r="W321" s="118" t="str">
        <f>IF(C289="","",_xll.SNL.Clients.Office.Excel.Functions.SPGRANGEV(C289,"SP_COMPANY_ID_QUICK_MATCH","5","Options:Dir=A"))</f>
        <v>SPGRANGEV</v>
      </c>
      <c r="X321" s="149">
        <v>5185697</v>
      </c>
      <c r="Y321" s="149">
        <v>17751055</v>
      </c>
      <c r="Z321" s="149">
        <v>13138409</v>
      </c>
      <c r="AA321" s="149">
        <v>8354216</v>
      </c>
      <c r="AB321" s="149"/>
      <c r="AC321" s="149" t="s">
        <v>6285</v>
      </c>
      <c r="AD321" s="149"/>
      <c r="AE321" s="149" t="s">
        <v>204</v>
      </c>
      <c r="AF321" s="151">
        <v>4315</v>
      </c>
      <c r="AG321" s="151">
        <v>12064</v>
      </c>
      <c r="AH321" s="151">
        <v>839</v>
      </c>
      <c r="AI321" s="149" t="s">
        <v>6286</v>
      </c>
      <c r="AJ321" s="149"/>
      <c r="AK321" s="149" t="s">
        <v>4266</v>
      </c>
      <c r="AL321" s="151">
        <v>10.868704387488002</v>
      </c>
      <c r="AM321" s="151">
        <v>30.144058860754395</v>
      </c>
      <c r="AN321" s="151">
        <v>0.52654381991706767</v>
      </c>
      <c r="AO321" s="149" t="s">
        <v>6287</v>
      </c>
      <c r="AP321" s="149"/>
      <c r="AQ321" s="149" t="s">
        <v>204</v>
      </c>
      <c r="AR321" s="149" t="s">
        <v>4214</v>
      </c>
      <c r="AS321" s="149" t="s">
        <v>4214</v>
      </c>
      <c r="AT321" s="149" t="s">
        <v>4214</v>
      </c>
      <c r="AU321" s="149" t="s">
        <v>6288</v>
      </c>
      <c r="AV321" s="149"/>
      <c r="AW321" s="149" t="s">
        <v>4269</v>
      </c>
      <c r="AX321" s="149" t="s">
        <v>4214</v>
      </c>
      <c r="AY321" s="149" t="s">
        <v>4214</v>
      </c>
      <c r="AZ321" s="149" t="s">
        <v>4214</v>
      </c>
      <c r="BA321" s="149"/>
      <c r="BB321" s="149"/>
      <c r="BC321" s="149"/>
      <c r="BD321" s="149"/>
      <c r="BE321" s="149"/>
      <c r="BF321" s="149"/>
    </row>
    <row r="322" spans="2:58" ht="11.25" customHeight="1" x14ac:dyDescent="0.35">
      <c r="B322" s="104">
        <v>283</v>
      </c>
      <c r="C322" s="105" t="s">
        <v>2418</v>
      </c>
      <c r="D322" s="98">
        <f>IF(C322="","",IFERROR(MATCH(C322,$R354:V354,0),"NO"))</f>
        <v>1</v>
      </c>
      <c r="E322" s="106">
        <v>1</v>
      </c>
      <c r="F322" s="107" t="str">
        <f t="shared" si="37"/>
        <v>Mountain Top Industries ApS</v>
      </c>
      <c r="G322" s="108"/>
      <c r="H322" s="104">
        <f t="shared" si="44"/>
        <v>8078420</v>
      </c>
      <c r="I322" s="109" t="str">
        <f t="shared" si="38"/>
        <v>IQ247468462</v>
      </c>
      <c r="J322" s="109" t="str">
        <f t="shared" si="39"/>
        <v/>
      </c>
      <c r="K322" s="109" t="str">
        <f t="shared" si="40"/>
        <v>Denmark</v>
      </c>
      <c r="L322" s="110">
        <f t="shared" si="43"/>
        <v>92296.625495507004</v>
      </c>
      <c r="M322" s="110" t="str">
        <f t="shared" si="41"/>
        <v>NA</v>
      </c>
      <c r="N322" s="110">
        <f t="shared" si="42"/>
        <v>1239.2195874845345</v>
      </c>
      <c r="P322" s="36">
        <v>251</v>
      </c>
      <c r="Q322" s="118"/>
      <c r="R322" s="149" t="s">
        <v>587</v>
      </c>
      <c r="S322" s="149" t="s">
        <v>4829</v>
      </c>
      <c r="T322" s="149" t="s">
        <v>4668</v>
      </c>
      <c r="U322" s="149" t="s">
        <v>4670</v>
      </c>
      <c r="V322" s="149" t="s">
        <v>6289</v>
      </c>
      <c r="W322" s="118" t="str">
        <f>IF(C290="","",_xll.SNL.Clients.Office.Excel.Functions.SPGRANGEV(C290,"SP_COMPANY_ID_QUICK_MATCH","5","Options:Dir=A"))</f>
        <v>SPGRANGEV</v>
      </c>
      <c r="X322" s="149">
        <v>10897482</v>
      </c>
      <c r="Y322" s="149">
        <v>112217159</v>
      </c>
      <c r="Z322" s="149"/>
      <c r="AA322" s="149"/>
      <c r="AB322" s="149"/>
      <c r="AC322" s="149" t="s">
        <v>6290</v>
      </c>
      <c r="AD322" s="149"/>
      <c r="AE322" s="149" t="s">
        <v>104</v>
      </c>
      <c r="AF322" s="149" t="s">
        <v>4214</v>
      </c>
      <c r="AG322" s="149" t="s">
        <v>4214</v>
      </c>
      <c r="AH322" s="149" t="s">
        <v>4214</v>
      </c>
      <c r="AI322" s="149" t="s">
        <v>6291</v>
      </c>
      <c r="AJ322" s="149"/>
      <c r="AK322" s="149" t="s">
        <v>104</v>
      </c>
      <c r="AL322" s="151">
        <v>131.13839749799999</v>
      </c>
      <c r="AM322" s="149" t="s">
        <v>4214</v>
      </c>
      <c r="AN322" s="151">
        <v>49.606323419807183</v>
      </c>
      <c r="AO322" s="149"/>
      <c r="AP322" s="149"/>
      <c r="AQ322" s="149"/>
      <c r="AR322" s="149"/>
      <c r="AS322" s="149"/>
      <c r="AT322" s="149"/>
      <c r="AU322" s="149"/>
      <c r="AV322" s="149"/>
      <c r="AW322" s="149"/>
      <c r="AX322" s="149"/>
      <c r="AY322" s="149"/>
      <c r="AZ322" s="149"/>
      <c r="BA322" s="149"/>
      <c r="BB322" s="149"/>
      <c r="BC322" s="149"/>
      <c r="BD322" s="149"/>
      <c r="BE322" s="149"/>
      <c r="BF322" s="149"/>
    </row>
    <row r="323" spans="2:58" ht="11.25" customHeight="1" x14ac:dyDescent="0.35">
      <c r="B323" s="104">
        <v>284</v>
      </c>
      <c r="C323" s="105" t="s">
        <v>2042</v>
      </c>
      <c r="D323" s="98" t="str">
        <f>IF(C323="","",IFERROR(MATCH(C323,$R355:V355,0),"NO"))</f>
        <v>NO</v>
      </c>
      <c r="E323" s="106">
        <v>1</v>
      </c>
      <c r="F323" s="107" t="str">
        <f t="shared" si="37"/>
        <v>Villa Paradiso Srl</v>
      </c>
      <c r="G323" s="108"/>
      <c r="H323" s="104">
        <f t="shared" si="44"/>
        <v>12178459</v>
      </c>
      <c r="I323" s="109" t="str">
        <f t="shared" si="38"/>
        <v>IQ236971150</v>
      </c>
      <c r="J323" s="109" t="str">
        <f t="shared" si="39"/>
        <v/>
      </c>
      <c r="K323" s="109" t="str">
        <f t="shared" si="40"/>
        <v>Italy</v>
      </c>
      <c r="L323" s="110">
        <f t="shared" si="43"/>
        <v>3628000</v>
      </c>
      <c r="M323" s="110">
        <f t="shared" si="41"/>
        <v>403000</v>
      </c>
      <c r="N323" s="110">
        <f t="shared" si="42"/>
        <v>-20000</v>
      </c>
      <c r="P323" s="36">
        <v>252</v>
      </c>
      <c r="Q323" s="118"/>
      <c r="R323" s="149" t="s">
        <v>3111</v>
      </c>
      <c r="S323" s="149" t="s">
        <v>6292</v>
      </c>
      <c r="T323" s="149" t="s">
        <v>6293</v>
      </c>
      <c r="U323" s="149" t="s">
        <v>6294</v>
      </c>
      <c r="V323" s="149" t="s">
        <v>6295</v>
      </c>
      <c r="W323" s="118" t="str">
        <f>IF(C291="","",_xll.SNL.Clients.Office.Excel.Functions.SPGRANGEV(C291,"SP_COMPANY_ID_QUICK_MATCH","5","Options:Dir=A"))</f>
        <v>SPGRANGEV</v>
      </c>
      <c r="X323" s="149">
        <v>27290700</v>
      </c>
      <c r="Y323" s="149">
        <v>25105591</v>
      </c>
      <c r="Z323" s="149">
        <v>25117330</v>
      </c>
      <c r="AA323" s="149">
        <v>112207813</v>
      </c>
      <c r="AB323" s="149"/>
      <c r="AC323" s="149" t="s">
        <v>6296</v>
      </c>
      <c r="AD323" s="149"/>
      <c r="AE323" s="149" t="s">
        <v>104</v>
      </c>
      <c r="AF323" s="151">
        <v>14790.2823536</v>
      </c>
      <c r="AG323" s="149" t="s">
        <v>4214</v>
      </c>
      <c r="AH323" s="151">
        <v>1116.3594557735</v>
      </c>
      <c r="AI323" s="149" t="s">
        <v>6297</v>
      </c>
      <c r="AJ323" s="149"/>
      <c r="AK323" s="149" t="s">
        <v>104</v>
      </c>
      <c r="AL323" s="151">
        <v>1695.547071945</v>
      </c>
      <c r="AM323" s="149" t="s">
        <v>4214</v>
      </c>
      <c r="AN323" s="151">
        <v>3.4858497538242883</v>
      </c>
      <c r="AO323" s="149" t="s">
        <v>6298</v>
      </c>
      <c r="AP323" s="149"/>
      <c r="AQ323" s="149" t="s">
        <v>104</v>
      </c>
      <c r="AR323" s="151">
        <v>3.218120184</v>
      </c>
      <c r="AS323" s="149" t="s">
        <v>4214</v>
      </c>
      <c r="AT323" s="151">
        <v>-0.80442686626714344</v>
      </c>
      <c r="AU323" s="149" t="s">
        <v>6299</v>
      </c>
      <c r="AV323" s="149"/>
      <c r="AW323" s="149" t="s">
        <v>104</v>
      </c>
      <c r="AX323" s="151">
        <v>3.4863553140000003</v>
      </c>
      <c r="AY323" s="149" t="s">
        <v>4214</v>
      </c>
      <c r="AZ323" s="151">
        <v>1.7434205556999358</v>
      </c>
      <c r="BA323" s="149"/>
      <c r="BB323" s="149"/>
      <c r="BC323" s="149"/>
      <c r="BD323" s="149"/>
      <c r="BE323" s="149"/>
      <c r="BF323" s="149"/>
    </row>
    <row r="324" spans="2:58" ht="11.25" customHeight="1" x14ac:dyDescent="0.35">
      <c r="B324" s="104">
        <v>285</v>
      </c>
      <c r="C324" s="105" t="s">
        <v>2229</v>
      </c>
      <c r="D324" s="98">
        <f>IF(C324="","",IFERROR(MATCH(C324,$R356:V356,0),"NO"))</f>
        <v>1</v>
      </c>
      <c r="E324" s="106">
        <v>1</v>
      </c>
      <c r="F324" s="107" t="str">
        <f t="shared" si="37"/>
        <v>Fashionable Development Europe AB</v>
      </c>
      <c r="G324" s="108"/>
      <c r="H324" s="104">
        <f t="shared" si="44"/>
        <v>8926694</v>
      </c>
      <c r="I324" s="109" t="str">
        <f t="shared" si="38"/>
        <v>IQ540828531</v>
      </c>
      <c r="J324" s="109" t="str">
        <f t="shared" si="39"/>
        <v/>
      </c>
      <c r="K324" s="109" t="str">
        <f t="shared" si="40"/>
        <v>Sweden</v>
      </c>
      <c r="L324" s="110">
        <f t="shared" si="43"/>
        <v>2009.94069367</v>
      </c>
      <c r="M324" s="110">
        <f t="shared" si="41"/>
        <v>5068.0635050144947</v>
      </c>
      <c r="N324" s="110">
        <f t="shared" si="42"/>
        <v>216.47177797758002</v>
      </c>
      <c r="P324" s="36">
        <v>253</v>
      </c>
      <c r="Q324" s="118"/>
      <c r="R324" s="149" t="s">
        <v>6300</v>
      </c>
      <c r="S324" s="149" t="s">
        <v>6301</v>
      </c>
      <c r="T324" s="149" t="s">
        <v>6302</v>
      </c>
      <c r="U324" s="149" t="s">
        <v>6303</v>
      </c>
      <c r="V324" s="149" t="s">
        <v>6304</v>
      </c>
      <c r="W324" s="118" t="str">
        <f>IF(C292="","",_xll.SNL.Clients.Office.Excel.Functions.SPGRANGEV(C292,"SP_COMPANY_ID_QUICK_MATCH","5","Options:Dir=A"))</f>
        <v>SPGRANGEV</v>
      </c>
      <c r="X324" s="149">
        <v>8034032</v>
      </c>
      <c r="Y324" s="149">
        <v>28348236</v>
      </c>
      <c r="Z324" s="149">
        <v>28348301</v>
      </c>
      <c r="AA324" s="149">
        <v>28348289</v>
      </c>
      <c r="AB324" s="149">
        <v>28351868</v>
      </c>
      <c r="AC324" s="149" t="s">
        <v>6305</v>
      </c>
      <c r="AD324" s="149"/>
      <c r="AE324" s="149" t="s">
        <v>60</v>
      </c>
      <c r="AF324" s="151">
        <v>878.68141061999995</v>
      </c>
      <c r="AG324" s="151">
        <v>1905.9350007094761</v>
      </c>
      <c r="AH324" s="151">
        <v>72.571015997419366</v>
      </c>
      <c r="AI324" s="149" t="s">
        <v>6306</v>
      </c>
      <c r="AJ324" s="149"/>
      <c r="AK324" s="149" t="s">
        <v>60</v>
      </c>
      <c r="AL324" s="151">
        <v>6107.6647485359999</v>
      </c>
      <c r="AM324" s="151">
        <v>3050.9921334554879</v>
      </c>
      <c r="AN324" s="151">
        <v>520.12094285354237</v>
      </c>
      <c r="AO324" s="149" t="s">
        <v>6307</v>
      </c>
      <c r="AP324" s="149"/>
      <c r="AQ324" s="149" t="s">
        <v>60</v>
      </c>
      <c r="AR324" s="151">
        <v>3965.7565939400001</v>
      </c>
      <c r="AS324" s="151">
        <v>1434.1374121101394</v>
      </c>
      <c r="AT324" s="151">
        <v>-144.71210891428532</v>
      </c>
      <c r="AU324" s="149" t="s">
        <v>6308</v>
      </c>
      <c r="AV324" s="149"/>
      <c r="AW324" s="149" t="s">
        <v>60</v>
      </c>
      <c r="AX324" s="151">
        <v>7.2266976199999995</v>
      </c>
      <c r="AY324" s="149" t="s">
        <v>4214</v>
      </c>
      <c r="AZ324" s="151">
        <v>-2.1496154027671617</v>
      </c>
      <c r="BA324" s="149" t="s">
        <v>6309</v>
      </c>
      <c r="BB324" s="149"/>
      <c r="BC324" s="149" t="s">
        <v>60</v>
      </c>
      <c r="BD324" s="151">
        <v>4470.3558924199997</v>
      </c>
      <c r="BE324" s="151">
        <v>249.38210349503055</v>
      </c>
      <c r="BF324" s="151">
        <v>-674.19998852026049</v>
      </c>
    </row>
    <row r="325" spans="2:58" ht="11.25" customHeight="1" x14ac:dyDescent="0.35">
      <c r="B325" s="104">
        <v>286</v>
      </c>
      <c r="C325" s="105" t="s">
        <v>3923</v>
      </c>
      <c r="D325" s="98" t="str">
        <f>IF(C325="","",IFERROR(MATCH(C325,$R357:V357,0),"NO"))</f>
        <v>NO</v>
      </c>
      <c r="E325" s="106">
        <v>1</v>
      </c>
      <c r="F325" s="107" t="str">
        <f t="shared" si="37"/>
        <v>Geia Food A/S</v>
      </c>
      <c r="G325" s="108"/>
      <c r="H325" s="104">
        <f t="shared" si="44"/>
        <v>8641012</v>
      </c>
      <c r="I325" s="109" t="str">
        <f t="shared" si="38"/>
        <v>IQ245335187</v>
      </c>
      <c r="J325" s="109" t="str">
        <f t="shared" si="39"/>
        <v/>
      </c>
      <c r="K325" s="109" t="str">
        <f t="shared" si="40"/>
        <v>Denmark</v>
      </c>
      <c r="L325" s="110">
        <f t="shared" si="43"/>
        <v>93995.927041000003</v>
      </c>
      <c r="M325" s="110">
        <f t="shared" si="41"/>
        <v>274370.965981221</v>
      </c>
      <c r="N325" s="110">
        <f t="shared" si="42"/>
        <v>7672.2212370228808</v>
      </c>
      <c r="P325" s="36">
        <v>254</v>
      </c>
      <c r="Q325" s="118"/>
      <c r="R325" s="149" t="s">
        <v>3310</v>
      </c>
      <c r="S325" s="149" t="s">
        <v>6310</v>
      </c>
      <c r="T325" s="149" t="s">
        <v>6311</v>
      </c>
      <c r="U325" s="149" t="s">
        <v>6312</v>
      </c>
      <c r="V325" s="149" t="s">
        <v>6313</v>
      </c>
      <c r="W325" s="118" t="str">
        <f>IF(C293="","",_xll.SNL.Clients.Office.Excel.Functions.SPGRANGEV(C293,"SP_COMPANY_ID_QUICK_MATCH","5","Options:Dir=A"))</f>
        <v>SPGRANGEV</v>
      </c>
      <c r="X325" s="149">
        <v>15861698</v>
      </c>
      <c r="Y325" s="149">
        <v>107934255</v>
      </c>
      <c r="Z325" s="149">
        <v>110261788</v>
      </c>
      <c r="AA325" s="149">
        <v>25147893</v>
      </c>
      <c r="AB325" s="149">
        <v>28085515</v>
      </c>
      <c r="AC325" s="149" t="s">
        <v>6314</v>
      </c>
      <c r="AD325" s="149"/>
      <c r="AE325" s="149" t="s">
        <v>60</v>
      </c>
      <c r="AF325" s="151">
        <v>406227.63673527201</v>
      </c>
      <c r="AG325" s="151">
        <v>3781.0015242352156</v>
      </c>
      <c r="AH325" s="151">
        <v>-3905.3352791312682</v>
      </c>
      <c r="AI325" s="149" t="s">
        <v>6315</v>
      </c>
      <c r="AJ325" s="149"/>
      <c r="AK325" s="149" t="s">
        <v>60</v>
      </c>
      <c r="AL325" s="151">
        <v>4888.1382701679995</v>
      </c>
      <c r="AM325" s="151">
        <v>2212.298187911852</v>
      </c>
      <c r="AN325" s="151">
        <v>1496.3902741742766</v>
      </c>
      <c r="AO325" s="149" t="s">
        <v>6316</v>
      </c>
      <c r="AP325" s="149"/>
      <c r="AQ325" s="149" t="s">
        <v>60</v>
      </c>
      <c r="AR325" s="151">
        <v>66025.830095423997</v>
      </c>
      <c r="AS325" s="151">
        <v>2453.313066870106</v>
      </c>
      <c r="AT325" s="151">
        <v>-269.38980227478066</v>
      </c>
      <c r="AU325" s="149" t="s">
        <v>6317</v>
      </c>
      <c r="AV325" s="149"/>
      <c r="AW325" s="149" t="s">
        <v>60</v>
      </c>
      <c r="AX325" s="151">
        <v>4751.2561152480002</v>
      </c>
      <c r="AY325" s="151">
        <v>8558.3067953449554</v>
      </c>
      <c r="AZ325" s="151">
        <v>596.73323580816407</v>
      </c>
      <c r="BA325" s="149" t="s">
        <v>6318</v>
      </c>
      <c r="BB325" s="149"/>
      <c r="BC325" s="149" t="s">
        <v>60</v>
      </c>
      <c r="BD325" s="151">
        <v>31152.678060351998</v>
      </c>
      <c r="BE325" s="151">
        <v>5291.4072908355338</v>
      </c>
      <c r="BF325" s="151">
        <v>305.67531027349037</v>
      </c>
    </row>
    <row r="326" spans="2:58" ht="11.25" customHeight="1" x14ac:dyDescent="0.35">
      <c r="B326" s="104">
        <v>287</v>
      </c>
      <c r="C326" s="105" t="s">
        <v>855</v>
      </c>
      <c r="D326" s="98">
        <f>IF(C326="","",IFERROR(MATCH(C326,$R358:V358,0),"NO"))</f>
        <v>1</v>
      </c>
      <c r="E326" s="106">
        <v>1</v>
      </c>
      <c r="F326" s="107" t="str">
        <f t="shared" si="37"/>
        <v>StaffPoint Oy</v>
      </c>
      <c r="G326" s="108"/>
      <c r="H326" s="104">
        <f t="shared" si="44"/>
        <v>6217858</v>
      </c>
      <c r="I326" s="109" t="str">
        <f t="shared" si="38"/>
        <v>IQ1716924</v>
      </c>
      <c r="J326" s="109" t="str">
        <f t="shared" si="39"/>
        <v/>
      </c>
      <c r="K326" s="109" t="str">
        <f t="shared" si="40"/>
        <v>Finland</v>
      </c>
      <c r="L326" s="110">
        <f t="shared" si="43"/>
        <v>39608</v>
      </c>
      <c r="M326" s="110">
        <f t="shared" si="41"/>
        <v>114530</v>
      </c>
      <c r="N326" s="110">
        <f t="shared" si="42"/>
        <v>253</v>
      </c>
      <c r="P326" s="36">
        <v>255</v>
      </c>
      <c r="Q326" s="118"/>
      <c r="R326" s="149" t="s">
        <v>3843</v>
      </c>
      <c r="S326" s="149" t="s">
        <v>6319</v>
      </c>
      <c r="T326" s="149" t="s">
        <v>6320</v>
      </c>
      <c r="U326" s="149" t="s">
        <v>6321</v>
      </c>
      <c r="V326" s="149" t="s">
        <v>6322</v>
      </c>
      <c r="W326" s="118" t="str">
        <f>IF(C294="","",_xll.SNL.Clients.Office.Excel.Functions.SPGRANGEV(C294,"SP_COMPANY_ID_QUICK_MATCH","5","Options:Dir=A"))</f>
        <v>SPGRANGEV</v>
      </c>
      <c r="X326" s="149">
        <v>5232218</v>
      </c>
      <c r="Y326" s="149">
        <v>5555637</v>
      </c>
      <c r="Z326" s="149">
        <v>24936486</v>
      </c>
      <c r="AA326" s="149">
        <v>5010127</v>
      </c>
      <c r="AB326" s="149">
        <v>7548256</v>
      </c>
      <c r="AC326" s="149" t="s">
        <v>6323</v>
      </c>
      <c r="AD326" s="149"/>
      <c r="AE326" s="149" t="s">
        <v>60</v>
      </c>
      <c r="AF326" s="151">
        <v>72270.976142244006</v>
      </c>
      <c r="AG326" s="151">
        <v>222749.10320069717</v>
      </c>
      <c r="AH326" s="151">
        <v>10058.75385171607</v>
      </c>
      <c r="AI326" s="149" t="s">
        <v>6324</v>
      </c>
      <c r="AJ326" s="149"/>
      <c r="AK326" s="149" t="s">
        <v>60</v>
      </c>
      <c r="AL326" s="151">
        <v>58869.358972296002</v>
      </c>
      <c r="AM326" s="151">
        <v>196679.57718387811</v>
      </c>
      <c r="AN326" s="151">
        <v>8187.1971922112325</v>
      </c>
      <c r="AO326" s="149" t="s">
        <v>6325</v>
      </c>
      <c r="AP326" s="149"/>
      <c r="AQ326" s="149" t="s">
        <v>60</v>
      </c>
      <c r="AR326" s="151">
        <v>123.874099204</v>
      </c>
      <c r="AS326" s="149" t="s">
        <v>4214</v>
      </c>
      <c r="AT326" s="151">
        <v>120.6364164032931</v>
      </c>
      <c r="AU326" s="149" t="s">
        <v>6326</v>
      </c>
      <c r="AV326" s="149"/>
      <c r="AW326" s="149" t="s">
        <v>986</v>
      </c>
      <c r="AX326" s="151">
        <v>711.58500000000004</v>
      </c>
      <c r="AY326" s="151">
        <v>4.7839999999999998</v>
      </c>
      <c r="AZ326" s="151">
        <v>0.22700000000000001</v>
      </c>
      <c r="BA326" s="149" t="s">
        <v>6327</v>
      </c>
      <c r="BB326" s="149"/>
      <c r="BC326" s="149" t="s">
        <v>986</v>
      </c>
      <c r="BD326" s="151">
        <v>3606.8989999999999</v>
      </c>
      <c r="BE326" s="151">
        <v>4259.7610000000004</v>
      </c>
      <c r="BF326" s="151">
        <v>-813.16099999999994</v>
      </c>
    </row>
    <row r="327" spans="2:58" ht="11.25" customHeight="1" x14ac:dyDescent="0.35">
      <c r="B327" s="104">
        <v>288</v>
      </c>
      <c r="C327" s="105" t="s">
        <v>1008</v>
      </c>
      <c r="D327" s="98">
        <f>IF(C327="","",IFERROR(MATCH(C327,$R359:V359,0),"NO"))</f>
        <v>1</v>
      </c>
      <c r="E327" s="106">
        <v>1</v>
      </c>
      <c r="F327" s="107" t="str">
        <f t="shared" si="37"/>
        <v>Finnsiirto Oy</v>
      </c>
      <c r="G327" s="108"/>
      <c r="H327" s="104">
        <f t="shared" si="44"/>
        <v>7217886</v>
      </c>
      <c r="I327" s="109" t="str">
        <f t="shared" si="38"/>
        <v>IQ45815437</v>
      </c>
      <c r="J327" s="109" t="str">
        <f t="shared" si="39"/>
        <v/>
      </c>
      <c r="K327" s="109" t="str">
        <f t="shared" si="40"/>
        <v>Finland</v>
      </c>
      <c r="L327" s="110">
        <f t="shared" si="43"/>
        <v>23781</v>
      </c>
      <c r="M327" s="110">
        <f t="shared" si="41"/>
        <v>12132</v>
      </c>
      <c r="N327" s="110">
        <f t="shared" si="42"/>
        <v>-3614</v>
      </c>
      <c r="P327" s="36">
        <v>256</v>
      </c>
      <c r="Q327" s="118"/>
      <c r="R327" s="149" t="s">
        <v>2241</v>
      </c>
      <c r="S327" s="149" t="s">
        <v>6328</v>
      </c>
      <c r="T327" s="149"/>
      <c r="U327" s="149"/>
      <c r="V327" s="149"/>
      <c r="W327" s="118" t="str">
        <f>IF(C295="","",_xll.SNL.Clients.Office.Excel.Functions.SPGRANGEV(C295,"SP_COMPANY_ID_QUICK_MATCH","5","Options:Dir=A"))</f>
        <v>SPGRANGEV</v>
      </c>
      <c r="X327" s="149">
        <v>10801396</v>
      </c>
      <c r="Y327" s="149">
        <v>27919557</v>
      </c>
      <c r="Z327" s="149"/>
      <c r="AA327" s="149"/>
      <c r="AB327" s="149"/>
      <c r="AC327" s="149" t="s">
        <v>6329</v>
      </c>
      <c r="AD327" s="149"/>
      <c r="AE327" s="149" t="s">
        <v>74</v>
      </c>
      <c r="AF327" s="151">
        <v>6361.462165762</v>
      </c>
      <c r="AG327" s="151">
        <v>676.17151998345389</v>
      </c>
      <c r="AH327" s="151">
        <v>1.577076431448289</v>
      </c>
      <c r="AI327" s="149" t="s">
        <v>6330</v>
      </c>
      <c r="AJ327" s="149"/>
      <c r="AK327" s="149" t="s">
        <v>74</v>
      </c>
      <c r="AL327" s="151">
        <v>1945.5376101879999</v>
      </c>
      <c r="AM327" s="149" t="s">
        <v>4214</v>
      </c>
      <c r="AN327" s="151">
        <v>-5.0816051599153633</v>
      </c>
      <c r="AO327" s="149"/>
      <c r="AP327" s="149"/>
      <c r="AQ327" s="149"/>
      <c r="AR327" s="149"/>
      <c r="AS327" s="149"/>
      <c r="AT327" s="149"/>
      <c r="AU327" s="149"/>
      <c r="AV327" s="149"/>
      <c r="AW327" s="149"/>
      <c r="AX327" s="149"/>
      <c r="AY327" s="149"/>
      <c r="AZ327" s="149"/>
      <c r="BA327" s="149"/>
      <c r="BB327" s="149"/>
      <c r="BC327" s="149"/>
      <c r="BD327" s="149"/>
      <c r="BE327" s="149"/>
      <c r="BF327" s="149"/>
    </row>
    <row r="328" spans="2:58" ht="11.25" customHeight="1" x14ac:dyDescent="0.35">
      <c r="B328" s="104">
        <v>289</v>
      </c>
      <c r="C328" s="105" t="s">
        <v>1677</v>
      </c>
      <c r="D328" s="98" t="str">
        <f>IF(C328="","",IFERROR(MATCH(C328,$R360:V360,0),"NO"))</f>
        <v>NO</v>
      </c>
      <c r="E328" s="106">
        <v>1</v>
      </c>
      <c r="F328" s="107" t="str">
        <f t="shared" si="37"/>
        <v>Glamox AS</v>
      </c>
      <c r="G328" s="108"/>
      <c r="H328" s="104">
        <f t="shared" si="44"/>
        <v>6675537</v>
      </c>
      <c r="I328" s="109" t="str">
        <f t="shared" si="38"/>
        <v>IQ12505748</v>
      </c>
      <c r="J328" s="109" t="str">
        <f t="shared" si="39"/>
        <v>OTCNO:GLAM</v>
      </c>
      <c r="K328" s="109" t="str">
        <f t="shared" si="40"/>
        <v>Norway</v>
      </c>
      <c r="L328" s="110">
        <f t="shared" si="43"/>
        <v>276325.53649650002</v>
      </c>
      <c r="M328" s="110">
        <f t="shared" si="41"/>
        <v>384958.88729682268</v>
      </c>
      <c r="N328" s="110">
        <f t="shared" si="42"/>
        <v>26215.763621371083</v>
      </c>
      <c r="P328" s="36">
        <v>257</v>
      </c>
      <c r="Q328" s="118"/>
      <c r="R328" s="149" t="s">
        <v>6331</v>
      </c>
      <c r="S328" s="149" t="s">
        <v>6331</v>
      </c>
      <c r="T328" s="149" t="s">
        <v>6332</v>
      </c>
      <c r="U328" s="149" t="s">
        <v>6333</v>
      </c>
      <c r="V328" s="149" t="s">
        <v>6334</v>
      </c>
      <c r="W328" s="118" t="str">
        <f>IF(C296="","",_xll.SNL.Clients.Office.Excel.Functions.SPGRANGEV(C296,"SP_COMPANY_ID_QUICK_MATCH","5","Options:Dir=A"))</f>
        <v>SPGRANGEV</v>
      </c>
      <c r="X328" s="149">
        <v>5528178</v>
      </c>
      <c r="Y328" s="149">
        <v>15113964</v>
      </c>
      <c r="Z328" s="149">
        <v>7061187</v>
      </c>
      <c r="AA328" s="149">
        <v>24891309</v>
      </c>
      <c r="AB328" s="149">
        <v>12458363</v>
      </c>
      <c r="AC328" s="149" t="s">
        <v>6335</v>
      </c>
      <c r="AD328" s="149"/>
      <c r="AE328" s="149" t="s">
        <v>104</v>
      </c>
      <c r="AF328" s="151">
        <v>32881.411156702001</v>
      </c>
      <c r="AG328" s="151">
        <v>41003.648440801975</v>
      </c>
      <c r="AH328" s="151">
        <v>-2531.5313481427006</v>
      </c>
      <c r="AI328" s="149" t="s">
        <v>6336</v>
      </c>
      <c r="AJ328" s="149"/>
      <c r="AK328" s="149" t="s">
        <v>128</v>
      </c>
      <c r="AL328" s="149" t="s">
        <v>4214</v>
      </c>
      <c r="AM328" s="149" t="s">
        <v>4214</v>
      </c>
      <c r="AN328" s="149" t="s">
        <v>4214</v>
      </c>
      <c r="AO328" s="149" t="s">
        <v>6337</v>
      </c>
      <c r="AP328" s="149"/>
      <c r="AQ328" s="149" t="s">
        <v>104</v>
      </c>
      <c r="AR328" s="151">
        <v>48906.174701270997</v>
      </c>
      <c r="AS328" s="151">
        <v>71979.579709006488</v>
      </c>
      <c r="AT328" s="151">
        <v>3277.3691243167204</v>
      </c>
      <c r="AU328" s="149" t="s">
        <v>6338</v>
      </c>
      <c r="AV328" s="149"/>
      <c r="AW328" s="149" t="s">
        <v>60</v>
      </c>
      <c r="AX328" s="151">
        <v>0</v>
      </c>
      <c r="AY328" s="149" t="s">
        <v>4214</v>
      </c>
      <c r="AZ328" s="151">
        <v>-1.117800009438924</v>
      </c>
      <c r="BA328" s="149" t="s">
        <v>6339</v>
      </c>
      <c r="BB328" s="149"/>
      <c r="BC328" s="149" t="s">
        <v>3842</v>
      </c>
      <c r="BD328" s="151">
        <v>207805.62700000001</v>
      </c>
      <c r="BE328" s="151">
        <v>122706.822</v>
      </c>
      <c r="BF328" s="151">
        <v>8284.3979999999992</v>
      </c>
    </row>
    <row r="329" spans="2:58" ht="11.25" customHeight="1" x14ac:dyDescent="0.35">
      <c r="B329" s="104">
        <v>290</v>
      </c>
      <c r="C329" s="105" t="s">
        <v>3456</v>
      </c>
      <c r="D329" s="98" t="str">
        <f>IF(C329="","",IFERROR(MATCH(C329,$R361:V361,0),"NO"))</f>
        <v>NO</v>
      </c>
      <c r="E329" s="106">
        <v>1</v>
      </c>
      <c r="F329" s="107" t="str">
        <f t="shared" si="37"/>
        <v>Ficolo Oy</v>
      </c>
      <c r="G329" s="108"/>
      <c r="H329" s="104">
        <f t="shared" si="44"/>
        <v>8650265</v>
      </c>
      <c r="I329" s="109" t="str">
        <f t="shared" si="38"/>
        <v>IQ252053255</v>
      </c>
      <c r="J329" s="109" t="str">
        <f t="shared" si="39"/>
        <v/>
      </c>
      <c r="K329" s="109" t="str">
        <f t="shared" si="40"/>
        <v>Finland</v>
      </c>
      <c r="L329" s="110">
        <f t="shared" si="43"/>
        <v>93658</v>
      </c>
      <c r="M329" s="110">
        <f t="shared" si="41"/>
        <v>16805</v>
      </c>
      <c r="N329" s="110">
        <f t="shared" si="42"/>
        <v>-2213</v>
      </c>
      <c r="P329" s="36">
        <v>258</v>
      </c>
      <c r="Q329" s="118"/>
      <c r="R329" s="149" t="s">
        <v>91</v>
      </c>
      <c r="S329" s="149" t="s">
        <v>6340</v>
      </c>
      <c r="T329" s="149" t="s">
        <v>6341</v>
      </c>
      <c r="U329" s="149" t="s">
        <v>6342</v>
      </c>
      <c r="V329" s="149" t="s">
        <v>6343</v>
      </c>
      <c r="W329" s="118" t="str">
        <f>IF(C297="","",_xll.SNL.Clients.Office.Excel.Functions.SPGRANGEV(C297,"SP_COMPANY_ID_QUICK_MATCH","5","Options:Dir=A"))</f>
        <v>SPGRANGEV</v>
      </c>
      <c r="X329" s="149">
        <v>7245577</v>
      </c>
      <c r="Y329" s="149">
        <v>8043742</v>
      </c>
      <c r="Z329" s="149">
        <v>8083467</v>
      </c>
      <c r="AA329" s="149">
        <v>10219738</v>
      </c>
      <c r="AB329" s="149">
        <v>10588898</v>
      </c>
      <c r="AC329" s="149" t="s">
        <v>6344</v>
      </c>
      <c r="AD329" s="149"/>
      <c r="AE329" s="149" t="s">
        <v>60</v>
      </c>
      <c r="AF329" s="151">
        <v>7591.7596268999996</v>
      </c>
      <c r="AG329" s="151">
        <v>17839.373552489571</v>
      </c>
      <c r="AH329" s="151">
        <v>-803.46653656658077</v>
      </c>
      <c r="AI329" s="149" t="s">
        <v>6345</v>
      </c>
      <c r="AJ329" s="149"/>
      <c r="AK329" s="149" t="s">
        <v>60</v>
      </c>
      <c r="AL329" s="151">
        <v>6039.7089884669995</v>
      </c>
      <c r="AM329" s="151">
        <v>3457.9076451022593</v>
      </c>
      <c r="AN329" s="151">
        <v>-148.47866009984409</v>
      </c>
      <c r="AO329" s="149" t="s">
        <v>6346</v>
      </c>
      <c r="AP329" s="149"/>
      <c r="AQ329" s="149" t="s">
        <v>60</v>
      </c>
      <c r="AR329" s="151">
        <v>61610.487889548</v>
      </c>
      <c r="AS329" s="151">
        <v>45796.524340561045</v>
      </c>
      <c r="AT329" s="151">
        <v>-14823.059940553459</v>
      </c>
      <c r="AU329" s="149" t="s">
        <v>6347</v>
      </c>
      <c r="AV329" s="149"/>
      <c r="AW329" s="149" t="s">
        <v>60</v>
      </c>
      <c r="AX329" s="151">
        <v>88019.542065607995</v>
      </c>
      <c r="AY329" s="151">
        <v>86568.409256577186</v>
      </c>
      <c r="AZ329" s="151">
        <v>1941.0005507726139</v>
      </c>
      <c r="BA329" s="149" t="s">
        <v>6348</v>
      </c>
      <c r="BB329" s="149"/>
      <c r="BC329" s="149" t="s">
        <v>60</v>
      </c>
      <c r="BD329" s="151">
        <v>71841.444197699995</v>
      </c>
      <c r="BE329" s="151">
        <v>1901.4615434584434</v>
      </c>
      <c r="BF329" s="151">
        <v>125.67472388795649</v>
      </c>
    </row>
    <row r="330" spans="2:58" ht="11.25" customHeight="1" x14ac:dyDescent="0.35">
      <c r="B330" s="104">
        <v>291</v>
      </c>
      <c r="C330" s="105" t="s">
        <v>1913</v>
      </c>
      <c r="D330" s="98" t="str">
        <f>IF(C330="","",IFERROR(MATCH(C330,$R362:V362,0),"NO"))</f>
        <v>NO</v>
      </c>
      <c r="E330" s="106">
        <v>1</v>
      </c>
      <c r="F330" s="107" t="str">
        <f t="shared" si="37"/>
        <v>Eezy Oyj</v>
      </c>
      <c r="G330" s="108"/>
      <c r="H330" s="104">
        <f t="shared" si="44"/>
        <v>8381070</v>
      </c>
      <c r="I330" s="109" t="str">
        <f t="shared" si="38"/>
        <v>IQ340098094</v>
      </c>
      <c r="J330" s="109" t="str">
        <f t="shared" si="39"/>
        <v>HLSE:EEZY</v>
      </c>
      <c r="K330" s="109" t="str">
        <f t="shared" si="40"/>
        <v>Finland</v>
      </c>
      <c r="L330" s="110">
        <f t="shared" si="43"/>
        <v>194795</v>
      </c>
      <c r="M330" s="110">
        <f t="shared" si="41"/>
        <v>174054</v>
      </c>
      <c r="N330" s="110">
        <f t="shared" si="42"/>
        <v>-198</v>
      </c>
      <c r="P330" s="36">
        <v>259</v>
      </c>
      <c r="Q330" s="118"/>
      <c r="R330" s="149" t="s">
        <v>2637</v>
      </c>
      <c r="S330" s="149" t="s">
        <v>6349</v>
      </c>
      <c r="T330" s="149" t="s">
        <v>6350</v>
      </c>
      <c r="U330" s="149" t="s">
        <v>6351</v>
      </c>
      <c r="V330" s="149" t="s">
        <v>6352</v>
      </c>
      <c r="W330" s="118" t="str">
        <f>IF(C298="","",_xll.SNL.Clients.Office.Excel.Functions.SPGRANGEV(C298,"SP_COMPANY_ID_QUICK_MATCH","5","Options:Dir=A"))</f>
        <v>SPGRANGEV</v>
      </c>
      <c r="X330" s="149">
        <v>10293451</v>
      </c>
      <c r="Y330" s="149">
        <v>10244307</v>
      </c>
      <c r="Z330" s="149">
        <v>26705937</v>
      </c>
      <c r="AA330" s="149">
        <v>25207087</v>
      </c>
      <c r="AB330" s="149">
        <v>24938526</v>
      </c>
      <c r="AC330" s="149" t="s">
        <v>6353</v>
      </c>
      <c r="AD330" s="149"/>
      <c r="AE330" s="149" t="s">
        <v>104</v>
      </c>
      <c r="AF330" s="151">
        <v>114735.102566788</v>
      </c>
      <c r="AG330" s="151">
        <v>15171.758840087083</v>
      </c>
      <c r="AH330" s="151">
        <v>-36808.02604864131</v>
      </c>
      <c r="AI330" s="149" t="s">
        <v>6354</v>
      </c>
      <c r="AJ330" s="149"/>
      <c r="AK330" s="149" t="s">
        <v>60</v>
      </c>
      <c r="AL330" s="151">
        <v>34003.482741483997</v>
      </c>
      <c r="AM330" s="151">
        <v>19671.044566106186</v>
      </c>
      <c r="AN330" s="151">
        <v>46.517677315881372</v>
      </c>
      <c r="AO330" s="149" t="s">
        <v>6355</v>
      </c>
      <c r="AP330" s="149"/>
      <c r="AQ330" s="149" t="s">
        <v>60</v>
      </c>
      <c r="AR330" s="151">
        <v>33654.475756423999</v>
      </c>
      <c r="AS330" s="149" t="s">
        <v>4214</v>
      </c>
      <c r="AT330" s="151">
        <v>-3049.7883488299381</v>
      </c>
      <c r="AU330" s="149" t="s">
        <v>6356</v>
      </c>
      <c r="AV330" s="149"/>
      <c r="AW330" s="149" t="s">
        <v>104</v>
      </c>
      <c r="AX330" s="151">
        <v>238522.777211168</v>
      </c>
      <c r="AY330" s="149" t="s">
        <v>4214</v>
      </c>
      <c r="AZ330" s="149" t="s">
        <v>4214</v>
      </c>
      <c r="BA330" s="149" t="s">
        <v>6357</v>
      </c>
      <c r="BB330" s="149"/>
      <c r="BC330" s="149" t="s">
        <v>60</v>
      </c>
      <c r="BD330" s="151">
        <v>154.14120923600001</v>
      </c>
      <c r="BE330" s="151">
        <v>462.68321929160385</v>
      </c>
      <c r="BF330" s="151">
        <v>-2.1496154027671617</v>
      </c>
    </row>
    <row r="331" spans="2:58" ht="11.25" customHeight="1" x14ac:dyDescent="0.35">
      <c r="B331" s="104">
        <v>292</v>
      </c>
      <c r="C331" s="105" t="s">
        <v>1535</v>
      </c>
      <c r="D331" s="98">
        <f>IF(C331="","",IFERROR(MATCH(C331,$R363:V363,0),"NO"))</f>
        <v>1</v>
      </c>
      <c r="E331" s="106">
        <v>1</v>
      </c>
      <c r="F331" s="107" t="str">
        <f t="shared" si="37"/>
        <v>Wexus Gruppen AS</v>
      </c>
      <c r="G331" s="108"/>
      <c r="H331" s="104">
        <f t="shared" si="44"/>
        <v>8063613</v>
      </c>
      <c r="I331" s="109" t="str">
        <f t="shared" si="38"/>
        <v>IQ432445205</v>
      </c>
      <c r="J331" s="109" t="str">
        <f t="shared" si="39"/>
        <v/>
      </c>
      <c r="K331" s="109" t="str">
        <f t="shared" si="40"/>
        <v>Norway</v>
      </c>
      <c r="L331" s="110">
        <f t="shared" si="43"/>
        <v>62443.823400200003</v>
      </c>
      <c r="M331" s="110">
        <f t="shared" si="41"/>
        <v>12833.8883564644</v>
      </c>
      <c r="N331" s="110">
        <f t="shared" si="42"/>
        <v>90.565571093290771</v>
      </c>
      <c r="P331" s="36">
        <v>260</v>
      </c>
      <c r="Q331" s="118"/>
      <c r="R331" s="149" t="s">
        <v>6358</v>
      </c>
      <c r="S331" s="149" t="s">
        <v>6359</v>
      </c>
      <c r="T331" s="149" t="s">
        <v>6360</v>
      </c>
      <c r="U331" s="149" t="s">
        <v>6361</v>
      </c>
      <c r="V331" s="149" t="s">
        <v>6362</v>
      </c>
      <c r="W331" s="118" t="str">
        <f>IF(C299="","",_xll.SNL.Clients.Office.Excel.Functions.SPGRANGEV(C299,"SP_COMPANY_ID_QUICK_MATCH","5","Options:Dir=A"))</f>
        <v>SPGRANGEV</v>
      </c>
      <c r="X331" s="149">
        <v>19724331</v>
      </c>
      <c r="Y331" s="149">
        <v>14611792</v>
      </c>
      <c r="Z331" s="149">
        <v>26758537</v>
      </c>
      <c r="AA331" s="149">
        <v>28282757</v>
      </c>
      <c r="AB331" s="149">
        <v>112730621</v>
      </c>
      <c r="AC331" s="149" t="s">
        <v>6363</v>
      </c>
      <c r="AD331" s="149"/>
      <c r="AE331" s="149" t="s">
        <v>74</v>
      </c>
      <c r="AF331" s="151">
        <v>34315.875430576998</v>
      </c>
      <c r="AG331" s="151">
        <v>101169.72537553398</v>
      </c>
      <c r="AH331" s="151">
        <v>-1566.0311857327556</v>
      </c>
      <c r="AI331" s="149" t="s">
        <v>6364</v>
      </c>
      <c r="AJ331" s="149"/>
      <c r="AK331" s="149" t="s">
        <v>74</v>
      </c>
      <c r="AL331" s="151">
        <v>60824.750215436994</v>
      </c>
      <c r="AM331" s="151">
        <v>115154.15208626419</v>
      </c>
      <c r="AN331" s="151">
        <v>2587.4281244083836</v>
      </c>
      <c r="AO331" s="149" t="s">
        <v>6365</v>
      </c>
      <c r="AP331" s="149"/>
      <c r="AQ331" s="149" t="s">
        <v>74</v>
      </c>
      <c r="AR331" s="151">
        <v>61170.009676320995</v>
      </c>
      <c r="AS331" s="151">
        <v>115154.15208626419</v>
      </c>
      <c r="AT331" s="151">
        <v>2595.1248987364756</v>
      </c>
      <c r="AU331" s="149" t="s">
        <v>6366</v>
      </c>
      <c r="AV331" s="149"/>
      <c r="AW331" s="149" t="s">
        <v>74</v>
      </c>
      <c r="AX331" s="151">
        <v>2379.4625736959997</v>
      </c>
      <c r="AY331" s="149" t="s">
        <v>4214</v>
      </c>
      <c r="AZ331" s="151">
        <v>-5.1603373336069582</v>
      </c>
      <c r="BA331" s="149" t="s">
        <v>6367</v>
      </c>
      <c r="BB331" s="149"/>
      <c r="BC331" s="149" t="s">
        <v>74</v>
      </c>
      <c r="BD331" s="151">
        <v>2709.6234787829999</v>
      </c>
      <c r="BE331" s="149" t="s">
        <v>4214</v>
      </c>
      <c r="BF331" s="151">
        <v>-6.9970675709924857</v>
      </c>
    </row>
    <row r="332" spans="2:58" ht="11.25" customHeight="1" x14ac:dyDescent="0.35">
      <c r="B332" s="104">
        <v>293</v>
      </c>
      <c r="C332" s="105" t="s">
        <v>1635</v>
      </c>
      <c r="D332" s="98">
        <f>IF(C332="","",IFERROR(MATCH(C332,$R364:V364,0),"NO"))</f>
        <v>1</v>
      </c>
      <c r="E332" s="106">
        <v>1</v>
      </c>
      <c r="F332" s="107" t="str">
        <f t="shared" si="37"/>
        <v>MFEX Mutual Funds Exchange AB</v>
      </c>
      <c r="G332" s="108"/>
      <c r="H332" s="104">
        <f t="shared" si="44"/>
        <v>5031554</v>
      </c>
      <c r="I332" s="109" t="str">
        <f t="shared" si="38"/>
        <v>IQ1370799</v>
      </c>
      <c r="J332" s="109" t="str">
        <f t="shared" si="39"/>
        <v/>
      </c>
      <c r="K332" s="109" t="str">
        <f t="shared" si="40"/>
        <v>Sweden</v>
      </c>
      <c r="L332" s="110">
        <f t="shared" si="43"/>
        <v>410044.42573440098</v>
      </c>
      <c r="M332" s="110">
        <f t="shared" si="41"/>
        <v>65760.665170397609</v>
      </c>
      <c r="N332" s="110">
        <f t="shared" si="42"/>
        <v>1638.2262416072881</v>
      </c>
      <c r="P332" s="36">
        <v>261</v>
      </c>
      <c r="Q332" s="118"/>
      <c r="R332" s="149" t="s">
        <v>723</v>
      </c>
      <c r="S332" s="149" t="s">
        <v>6368</v>
      </c>
      <c r="T332" s="149" t="s">
        <v>6369</v>
      </c>
      <c r="U332" s="149" t="s">
        <v>4960</v>
      </c>
      <c r="V332" s="149" t="s">
        <v>4961</v>
      </c>
      <c r="W332" s="118" t="str">
        <f>IF(C300="","",_xll.SNL.Clients.Office.Excel.Functions.SPGRANGEV(C300,"SP_COMPANY_ID_QUICK_MATCH","5","Options:Dir=A"))</f>
        <v>SPGRANGEV</v>
      </c>
      <c r="X332" s="149">
        <v>7900380</v>
      </c>
      <c r="Y332" s="149">
        <v>24810586</v>
      </c>
      <c r="Z332" s="149">
        <v>14366880</v>
      </c>
      <c r="AA332" s="149">
        <v>5032704</v>
      </c>
      <c r="AB332" s="149">
        <v>26641064</v>
      </c>
      <c r="AC332" s="149" t="s">
        <v>6370</v>
      </c>
      <c r="AD332" s="149"/>
      <c r="AE332" s="149" t="s">
        <v>104</v>
      </c>
      <c r="AF332" s="151">
        <v>9877.5172421999996</v>
      </c>
      <c r="AG332" s="149" t="s">
        <v>4214</v>
      </c>
      <c r="AH332" s="151">
        <v>1276.580577358184</v>
      </c>
      <c r="AI332" s="149" t="s">
        <v>6371</v>
      </c>
      <c r="AJ332" s="149"/>
      <c r="AK332" s="149" t="s">
        <v>60</v>
      </c>
      <c r="AL332" s="151">
        <v>1922.2165469480001</v>
      </c>
      <c r="AM332" s="151">
        <v>3840.3309093515895</v>
      </c>
      <c r="AN332" s="151">
        <v>432.50261903675289</v>
      </c>
      <c r="AO332" s="149" t="s">
        <v>6372</v>
      </c>
      <c r="AP332" s="149"/>
      <c r="AQ332" s="149" t="s">
        <v>60</v>
      </c>
      <c r="AR332" s="151">
        <v>247.14107644000001</v>
      </c>
      <c r="AS332" s="151">
        <v>750.24031271959768</v>
      </c>
      <c r="AT332" s="151">
        <v>41.877382931256065</v>
      </c>
      <c r="AU332" s="149" t="s">
        <v>6373</v>
      </c>
      <c r="AV332" s="149"/>
      <c r="AW332" s="149" t="s">
        <v>104</v>
      </c>
      <c r="AX332" s="151">
        <v>836826.289856271</v>
      </c>
      <c r="AY332" s="149" t="s">
        <v>4214</v>
      </c>
      <c r="AZ332" s="151">
        <v>36.03546961262758</v>
      </c>
      <c r="BA332" s="149" t="s">
        <v>6374</v>
      </c>
      <c r="BB332" s="149"/>
      <c r="BC332" s="149" t="s">
        <v>60</v>
      </c>
      <c r="BD332" s="151">
        <v>432.836677452</v>
      </c>
      <c r="BE332" s="151">
        <v>2301.6362040508552</v>
      </c>
      <c r="BF332" s="151">
        <v>102.57964702004895</v>
      </c>
    </row>
    <row r="333" spans="2:58" ht="11.25" customHeight="1" x14ac:dyDescent="0.35">
      <c r="B333" s="104">
        <v>294</v>
      </c>
      <c r="C333" s="105" t="s">
        <v>2961</v>
      </c>
      <c r="D333" s="98">
        <f>IF(C333="","",IFERROR(MATCH(C333,$R365:V365,0),"NO"))</f>
        <v>1</v>
      </c>
      <c r="E333" s="106">
        <v>1</v>
      </c>
      <c r="F333" s="107" t="str">
        <f t="shared" si="37"/>
        <v>Kuldeteknisk AS</v>
      </c>
      <c r="G333" s="108"/>
      <c r="H333" s="104">
        <f t="shared" si="44"/>
        <v>7945524</v>
      </c>
      <c r="I333" s="109" t="str">
        <f t="shared" si="38"/>
        <v>IQ145819136</v>
      </c>
      <c r="J333" s="109" t="str">
        <f t="shared" si="39"/>
        <v/>
      </c>
      <c r="K333" s="109" t="str">
        <f t="shared" si="40"/>
        <v>Norway</v>
      </c>
      <c r="L333" s="110">
        <f t="shared" si="43"/>
        <v>10398.707755347999</v>
      </c>
      <c r="M333" s="110">
        <f t="shared" si="41"/>
        <v>22680.678099212433</v>
      </c>
      <c r="N333" s="110">
        <f t="shared" si="42"/>
        <v>-258.6417252609449</v>
      </c>
      <c r="P333" s="36">
        <v>262</v>
      </c>
      <c r="Q333" s="118"/>
      <c r="R333" s="149" t="s">
        <v>1035</v>
      </c>
      <c r="S333" s="149" t="s">
        <v>5283</v>
      </c>
      <c r="T333" s="149" t="s">
        <v>5283</v>
      </c>
      <c r="U333" s="149" t="s">
        <v>5283</v>
      </c>
      <c r="V333" s="149" t="s">
        <v>5284</v>
      </c>
      <c r="W333" s="118" t="str">
        <f>IF(C301="","",_xll.SNL.Clients.Office.Excel.Functions.SPGRANGEV(C301,"SP_COMPANY_ID_QUICK_MATCH","5","Options:Dir=A"))</f>
        <v>SPGRANGEV</v>
      </c>
      <c r="X333" s="149">
        <v>10459035</v>
      </c>
      <c r="Y333" s="149">
        <v>25267360</v>
      </c>
      <c r="Z333" s="149">
        <v>28458510</v>
      </c>
      <c r="AA333" s="149">
        <v>111599636</v>
      </c>
      <c r="AB333" s="149">
        <v>5268910</v>
      </c>
      <c r="AC333" s="149" t="s">
        <v>6375</v>
      </c>
      <c r="AD333" s="149"/>
      <c r="AE333" s="149" t="s">
        <v>204</v>
      </c>
      <c r="AF333" s="151">
        <v>66077</v>
      </c>
      <c r="AG333" s="151">
        <v>129966</v>
      </c>
      <c r="AH333" s="151">
        <v>170</v>
      </c>
      <c r="AI333" s="149" t="s">
        <v>6376</v>
      </c>
      <c r="AJ333" s="149"/>
      <c r="AK333" s="149" t="s">
        <v>204</v>
      </c>
      <c r="AL333" s="151">
        <v>17457</v>
      </c>
      <c r="AM333" s="151">
        <v>81462</v>
      </c>
      <c r="AN333" s="151">
        <v>916</v>
      </c>
      <c r="AO333" s="149" t="s">
        <v>6377</v>
      </c>
      <c r="AP333" s="149"/>
      <c r="AQ333" s="149" t="s">
        <v>4266</v>
      </c>
      <c r="AR333" s="151">
        <v>17442.27</v>
      </c>
      <c r="AS333" s="151">
        <v>82782.774999999994</v>
      </c>
      <c r="AT333" s="151">
        <v>1256.203</v>
      </c>
      <c r="AU333" s="149" t="s">
        <v>6378</v>
      </c>
      <c r="AV333" s="149"/>
      <c r="AW333" s="149" t="s">
        <v>60</v>
      </c>
      <c r="AX333" s="151">
        <v>1210.004241504</v>
      </c>
      <c r="AY333" s="151">
        <v>500.08652729975245</v>
      </c>
      <c r="AZ333" s="151">
        <v>37.833231088702043</v>
      </c>
      <c r="BA333" s="149" t="s">
        <v>6379</v>
      </c>
      <c r="BB333" s="149"/>
      <c r="BC333" s="149" t="s">
        <v>4228</v>
      </c>
      <c r="BD333" s="149" t="s">
        <v>4214</v>
      </c>
      <c r="BE333" s="149" t="s">
        <v>4214</v>
      </c>
      <c r="BF333" s="149" t="s">
        <v>4214</v>
      </c>
    </row>
    <row r="334" spans="2:58" ht="11.25" customHeight="1" x14ac:dyDescent="0.35">
      <c r="B334" s="104">
        <v>295</v>
      </c>
      <c r="C334" s="105" t="s">
        <v>1306</v>
      </c>
      <c r="D334" s="98" t="str">
        <f>IF(C334="","",IFERROR(MATCH(C334,$R366:V366,0),"NO"))</f>
        <v>NO</v>
      </c>
      <c r="E334" s="106">
        <v>1</v>
      </c>
      <c r="F334" s="107" t="str">
        <f t="shared" si="37"/>
        <v>Edeco-Tools Oy</v>
      </c>
      <c r="G334" s="108"/>
      <c r="H334" s="104">
        <f t="shared" si="44"/>
        <v>8119170</v>
      </c>
      <c r="I334" s="109" t="str">
        <f t="shared" si="38"/>
        <v>IQ382978032</v>
      </c>
      <c r="J334" s="109" t="str">
        <f t="shared" si="39"/>
        <v/>
      </c>
      <c r="K334" s="109" t="str">
        <f t="shared" si="40"/>
        <v>Finland</v>
      </c>
      <c r="L334" s="110">
        <f t="shared" si="43"/>
        <v>7100</v>
      </c>
      <c r="M334" s="110">
        <f t="shared" si="41"/>
        <v>16390</v>
      </c>
      <c r="N334" s="110">
        <f t="shared" si="42"/>
        <v>8</v>
      </c>
      <c r="P334" s="36">
        <v>263</v>
      </c>
      <c r="Q334" s="118"/>
      <c r="R334" s="149" t="s">
        <v>6380</v>
      </c>
      <c r="S334" s="149" t="s">
        <v>6381</v>
      </c>
      <c r="T334" s="149" t="s">
        <v>6382</v>
      </c>
      <c r="U334" s="149" t="s">
        <v>6383</v>
      </c>
      <c r="V334" s="149" t="s">
        <v>6384</v>
      </c>
      <c r="W334" s="118" t="str">
        <f>IF(C302="","",_xll.SNL.Clients.Office.Excel.Functions.SPGRANGEV(C302,"SP_COMPANY_ID_QUICK_MATCH","5","Options:Dir=A"))</f>
        <v>SPGRANGEV</v>
      </c>
      <c r="X334" s="149">
        <v>13091203</v>
      </c>
      <c r="Y334" s="149"/>
      <c r="Z334" s="149"/>
      <c r="AA334" s="149"/>
      <c r="AB334" s="149"/>
      <c r="AC334" s="149" t="s">
        <v>6385</v>
      </c>
      <c r="AD334" s="149"/>
      <c r="AE334" s="149" t="s">
        <v>104</v>
      </c>
      <c r="AF334" s="151">
        <v>17219.356574538</v>
      </c>
      <c r="AG334" s="149" t="s">
        <v>4214</v>
      </c>
      <c r="AH334" s="151">
        <v>665.26101840292768</v>
      </c>
      <c r="AI334" s="149"/>
      <c r="AJ334" s="149"/>
      <c r="AK334" s="149"/>
      <c r="AL334" s="149"/>
      <c r="AM334" s="149"/>
      <c r="AN334" s="149"/>
      <c r="AO334" s="149"/>
      <c r="AP334" s="149"/>
      <c r="AQ334" s="149"/>
      <c r="AR334" s="149"/>
      <c r="AS334" s="149"/>
      <c r="AT334" s="149"/>
      <c r="AU334" s="149"/>
      <c r="AV334" s="149"/>
      <c r="AW334" s="149"/>
      <c r="AX334" s="149"/>
      <c r="AY334" s="149"/>
      <c r="AZ334" s="149"/>
      <c r="BA334" s="149"/>
      <c r="BB334" s="149"/>
      <c r="BC334" s="149"/>
      <c r="BD334" s="149"/>
      <c r="BE334" s="149"/>
      <c r="BF334" s="149"/>
    </row>
    <row r="335" spans="2:58" ht="11.25" customHeight="1" x14ac:dyDescent="0.35">
      <c r="B335" s="104">
        <v>296</v>
      </c>
      <c r="C335" s="105" t="s">
        <v>1409</v>
      </c>
      <c r="D335" s="98">
        <f>IF(C335="","",IFERROR(MATCH(C335,$R367:V367,0),"NO"))</f>
        <v>1</v>
      </c>
      <c r="E335" s="106">
        <v>1</v>
      </c>
      <c r="F335" s="107" t="str">
        <f t="shared" si="37"/>
        <v>KH-Koneet Oy</v>
      </c>
      <c r="G335" s="108"/>
      <c r="H335" s="104">
        <f t="shared" si="44"/>
        <v>7501559</v>
      </c>
      <c r="I335" s="109" t="str">
        <f t="shared" si="38"/>
        <v>IQ47935865</v>
      </c>
      <c r="J335" s="109" t="str">
        <f t="shared" si="39"/>
        <v/>
      </c>
      <c r="K335" s="109" t="str">
        <f t="shared" si="40"/>
        <v>Finland</v>
      </c>
      <c r="L335" s="110">
        <f t="shared" si="43"/>
        <v>32746</v>
      </c>
      <c r="M335" s="110">
        <f t="shared" si="41"/>
        <v>62214</v>
      </c>
      <c r="N335" s="110">
        <f t="shared" si="42"/>
        <v>95</v>
      </c>
      <c r="P335" s="36">
        <v>264</v>
      </c>
      <c r="Q335" s="118"/>
      <c r="R335" s="149" t="s">
        <v>6386</v>
      </c>
      <c r="S335" s="149" t="s">
        <v>6387</v>
      </c>
      <c r="T335" s="149" t="s">
        <v>6388</v>
      </c>
      <c r="U335" s="149" t="s">
        <v>6389</v>
      </c>
      <c r="V335" s="149" t="s">
        <v>6390</v>
      </c>
      <c r="W335" s="118" t="str">
        <f>IF(C303="","",_xll.SNL.Clients.Office.Excel.Functions.SPGRANGEV(C303,"SP_COMPANY_ID_QUICK_MATCH","5","Options:Dir=A"))</f>
        <v>SPGRANGEV</v>
      </c>
      <c r="X335" s="149">
        <v>7256858</v>
      </c>
      <c r="Y335" s="149"/>
      <c r="Z335" s="149"/>
      <c r="AA335" s="149"/>
      <c r="AB335" s="149"/>
      <c r="AC335" s="149" t="s">
        <v>6391</v>
      </c>
      <c r="AD335" s="149"/>
      <c r="AE335" s="149" t="s">
        <v>74</v>
      </c>
      <c r="AF335" s="151">
        <v>8463.1332612189999</v>
      </c>
      <c r="AG335" s="151">
        <v>23964.344187236802</v>
      </c>
      <c r="AH335" s="151">
        <v>120.87434228889519</v>
      </c>
      <c r="AI335" s="149"/>
      <c r="AJ335" s="149"/>
      <c r="AK335" s="149"/>
      <c r="AL335" s="149"/>
      <c r="AM335" s="149"/>
      <c r="AN335" s="149"/>
      <c r="AO335" s="149"/>
      <c r="AP335" s="149"/>
      <c r="AQ335" s="149"/>
      <c r="AR335" s="149"/>
      <c r="AS335" s="149"/>
      <c r="AT335" s="149"/>
      <c r="AU335" s="149"/>
      <c r="AV335" s="149"/>
      <c r="AW335" s="149"/>
      <c r="AX335" s="149"/>
      <c r="AY335" s="149"/>
      <c r="AZ335" s="149"/>
      <c r="BA335" s="149"/>
      <c r="BB335" s="149"/>
      <c r="BC335" s="149"/>
      <c r="BD335" s="149"/>
      <c r="BE335" s="149"/>
      <c r="BF335" s="149"/>
    </row>
    <row r="336" spans="2:58" ht="11.25" customHeight="1" x14ac:dyDescent="0.35">
      <c r="B336" s="104">
        <v>297</v>
      </c>
      <c r="C336" s="105" t="s">
        <v>1415</v>
      </c>
      <c r="D336" s="98" t="str">
        <f>IF(C336="","",IFERROR(MATCH(C336,$R368:V368,0),"NO"))</f>
        <v>NO</v>
      </c>
      <c r="E336" s="106">
        <v>1</v>
      </c>
      <c r="F336" s="107" t="str">
        <f t="shared" si="37"/>
        <v>KH - Engineering Oy</v>
      </c>
      <c r="G336" s="108"/>
      <c r="H336" s="104">
        <f t="shared" si="44"/>
        <v>100369299</v>
      </c>
      <c r="I336" s="109" t="str">
        <f t="shared" si="38"/>
        <v>IQ1683322176</v>
      </c>
      <c r="J336" s="109" t="str">
        <f t="shared" si="39"/>
        <v/>
      </c>
      <c r="K336" s="109" t="str">
        <f t="shared" si="40"/>
        <v>Finland</v>
      </c>
      <c r="L336" s="110" t="str">
        <f t="shared" si="43"/>
        <v>NA</v>
      </c>
      <c r="M336" s="110" t="str">
        <f t="shared" si="41"/>
        <v>NA</v>
      </c>
      <c r="N336" s="110" t="str">
        <f t="shared" si="42"/>
        <v>NA</v>
      </c>
      <c r="P336" s="36">
        <v>265</v>
      </c>
      <c r="Q336" s="118"/>
      <c r="R336" s="149" t="s">
        <v>2553</v>
      </c>
      <c r="S336" s="149" t="s">
        <v>6392</v>
      </c>
      <c r="T336" s="149" t="s">
        <v>6393</v>
      </c>
      <c r="U336" s="149" t="s">
        <v>6394</v>
      </c>
      <c r="V336" s="149" t="s">
        <v>6395</v>
      </c>
      <c r="W336" s="118" t="str">
        <f>IF(C304="","",_xll.SNL.Clients.Office.Excel.Functions.SPGRANGEV(C304,"SP_COMPANY_ID_QUICK_MATCH","5","Options:Dir=A"))</f>
        <v>SPGRANGEV</v>
      </c>
      <c r="X336" s="149">
        <v>27455647</v>
      </c>
      <c r="Y336" s="149">
        <v>7681795</v>
      </c>
      <c r="Z336" s="149">
        <v>8304901</v>
      </c>
      <c r="AA336" s="149">
        <v>16298048</v>
      </c>
      <c r="AB336" s="149">
        <v>19655610</v>
      </c>
      <c r="AC336" s="149" t="s">
        <v>6396</v>
      </c>
      <c r="AD336" s="149"/>
      <c r="AE336" s="149" t="s">
        <v>60</v>
      </c>
      <c r="AF336" s="151">
        <v>73948.076106356006</v>
      </c>
      <c r="AG336" s="151">
        <v>9074.5584304735166</v>
      </c>
      <c r="AH336" s="151">
        <v>759.58809872180416</v>
      </c>
      <c r="AI336" s="149" t="s">
        <v>6397</v>
      </c>
      <c r="AJ336" s="149"/>
      <c r="AK336" s="149" t="s">
        <v>104</v>
      </c>
      <c r="AL336" s="151">
        <v>514514.39590132999</v>
      </c>
      <c r="AM336" s="151">
        <v>221319.68450662476</v>
      </c>
      <c r="AN336" s="151">
        <v>42998.090784566979</v>
      </c>
      <c r="AO336" s="149" t="s">
        <v>6398</v>
      </c>
      <c r="AP336" s="149"/>
      <c r="AQ336" s="149" t="s">
        <v>60</v>
      </c>
      <c r="AR336" s="151">
        <v>28724.337620088001</v>
      </c>
      <c r="AS336" s="151">
        <v>55103.843126846194</v>
      </c>
      <c r="AT336" s="151">
        <v>-2707.9135151738487</v>
      </c>
      <c r="AU336" s="149" t="s">
        <v>6399</v>
      </c>
      <c r="AV336" s="149"/>
      <c r="AW336" s="149" t="s">
        <v>60</v>
      </c>
      <c r="AX336" s="151">
        <v>6867.4032183279996</v>
      </c>
      <c r="AY336" s="151">
        <v>7.308692369408349</v>
      </c>
      <c r="AZ336" s="151">
        <v>-4.6431692699770686</v>
      </c>
      <c r="BA336" s="149" t="s">
        <v>6400</v>
      </c>
      <c r="BB336" s="149"/>
      <c r="BC336" s="149" t="s">
        <v>60</v>
      </c>
      <c r="BD336" s="151">
        <v>1527.893916812</v>
      </c>
      <c r="BE336" s="151">
        <v>0.25795384833205937</v>
      </c>
      <c r="BF336" s="151">
        <v>48.323354254205789</v>
      </c>
    </row>
    <row r="337" spans="2:58" ht="11.25" customHeight="1" x14ac:dyDescent="0.35">
      <c r="B337" s="104">
        <v>298</v>
      </c>
      <c r="C337" s="105" t="s">
        <v>2578</v>
      </c>
      <c r="D337" s="98">
        <f>IF(C337="","",IFERROR(MATCH(C337,$R369:V369,0),"NO"))</f>
        <v>1</v>
      </c>
      <c r="E337" s="106">
        <v>1</v>
      </c>
      <c r="F337" s="107" t="str">
        <f t="shared" si="37"/>
        <v>Cupola AB</v>
      </c>
      <c r="G337" s="108"/>
      <c r="H337" s="104">
        <f t="shared" si="44"/>
        <v>5448121</v>
      </c>
      <c r="I337" s="109" t="str">
        <f t="shared" si="38"/>
        <v>IQ223704375</v>
      </c>
      <c r="J337" s="109" t="str">
        <f t="shared" si="39"/>
        <v/>
      </c>
      <c r="K337" s="109" t="str">
        <f t="shared" si="40"/>
        <v>Sweden</v>
      </c>
      <c r="L337" s="110">
        <f t="shared" si="43"/>
        <v>4598.7808943999999</v>
      </c>
      <c r="M337" s="110">
        <f t="shared" si="41"/>
        <v>4407.5455093985056</v>
      </c>
      <c r="N337" s="110">
        <f t="shared" si="42"/>
        <v>189.28870469179029</v>
      </c>
      <c r="P337" s="36">
        <v>266</v>
      </c>
      <c r="Q337" s="118"/>
      <c r="R337" s="149" t="s">
        <v>2430</v>
      </c>
      <c r="S337" s="149" t="s">
        <v>6401</v>
      </c>
      <c r="T337" s="149"/>
      <c r="U337" s="149"/>
      <c r="V337" s="149"/>
      <c r="W337" s="118" t="str">
        <f>IF(C305="","",_xll.SNL.Clients.Office.Excel.Functions.SPGRANGEV(C305,"SP_COMPANY_ID_QUICK_MATCH","5","Options:Dir=A"))</f>
        <v>SPGRANGEV</v>
      </c>
      <c r="X337" s="149">
        <v>7053849</v>
      </c>
      <c r="Y337" s="149">
        <v>22039119</v>
      </c>
      <c r="Z337" s="149"/>
      <c r="AA337" s="149"/>
      <c r="AB337" s="149"/>
      <c r="AC337" s="149" t="s">
        <v>6402</v>
      </c>
      <c r="AD337" s="149"/>
      <c r="AE337" s="149" t="s">
        <v>60</v>
      </c>
      <c r="AF337" s="151">
        <v>33029.749002167999</v>
      </c>
      <c r="AG337" s="151">
        <v>62415.888896282857</v>
      </c>
      <c r="AH337" s="151">
        <v>14941.804695402318</v>
      </c>
      <c r="AI337" s="149" t="s">
        <v>6403</v>
      </c>
      <c r="AJ337" s="149"/>
      <c r="AK337" s="149" t="s">
        <v>986</v>
      </c>
      <c r="AL337" s="151">
        <v>2171.9340000000002</v>
      </c>
      <c r="AM337" s="151">
        <v>1273.413</v>
      </c>
      <c r="AN337" s="151">
        <v>109.62</v>
      </c>
      <c r="AO337" s="149"/>
      <c r="AP337" s="149"/>
      <c r="AQ337" s="149"/>
      <c r="AR337" s="149"/>
      <c r="AS337" s="149"/>
      <c r="AT337" s="149"/>
      <c r="AU337" s="149"/>
      <c r="AV337" s="149"/>
      <c r="AW337" s="149"/>
      <c r="AX337" s="149"/>
      <c r="AY337" s="149"/>
      <c r="AZ337" s="149"/>
      <c r="BA337" s="149"/>
      <c r="BB337" s="149"/>
      <c r="BC337" s="149"/>
      <c r="BD337" s="149"/>
      <c r="BE337" s="149"/>
      <c r="BF337" s="149"/>
    </row>
    <row r="338" spans="2:58" ht="11.25" customHeight="1" x14ac:dyDescent="0.35">
      <c r="B338" s="104">
        <v>299</v>
      </c>
      <c r="C338" s="105" t="s">
        <v>2826</v>
      </c>
      <c r="D338" s="98">
        <f>IF(C338="","",IFERROR(MATCH(C338,$R370:V370,0),"NO"))</f>
        <v>1</v>
      </c>
      <c r="E338" s="106">
        <v>1</v>
      </c>
      <c r="F338" s="107" t="str">
        <f t="shared" si="37"/>
        <v>Hittapunktse AB</v>
      </c>
      <c r="G338" s="108"/>
      <c r="H338" s="104">
        <f t="shared" si="44"/>
        <v>5168876</v>
      </c>
      <c r="I338" s="109" t="str">
        <f t="shared" si="38"/>
        <v>IQ52422167</v>
      </c>
      <c r="J338" s="109" t="str">
        <f t="shared" si="39"/>
        <v/>
      </c>
      <c r="K338" s="109" t="str">
        <f t="shared" si="40"/>
        <v>Sweden</v>
      </c>
      <c r="L338" s="110">
        <f t="shared" si="43"/>
        <v>13534.277964818999</v>
      </c>
      <c r="M338" s="110">
        <f t="shared" si="41"/>
        <v>21260.140785632408</v>
      </c>
      <c r="N338" s="110">
        <f t="shared" si="42"/>
        <v>214.3489887081185</v>
      </c>
      <c r="P338" s="36">
        <v>267</v>
      </c>
      <c r="Q338" s="118"/>
      <c r="R338" s="149" t="s">
        <v>1772</v>
      </c>
      <c r="S338" s="149" t="s">
        <v>6027</v>
      </c>
      <c r="T338" s="149" t="s">
        <v>6028</v>
      </c>
      <c r="U338" s="149" t="s">
        <v>5535</v>
      </c>
      <c r="V338" s="149" t="s">
        <v>5536</v>
      </c>
      <c r="W338" s="118" t="str">
        <f>IF(C306="","",_xll.SNL.Clients.Office.Excel.Functions.SPGRANGEV(C306,"SP_COMPANY_ID_QUICK_MATCH","5","Options:Dir=A"))</f>
        <v>SPGRANGEV</v>
      </c>
      <c r="X338" s="149">
        <v>7864079</v>
      </c>
      <c r="Y338" s="149">
        <v>25250866</v>
      </c>
      <c r="Z338" s="149">
        <v>25083146</v>
      </c>
      <c r="AA338" s="149"/>
      <c r="AB338" s="149"/>
      <c r="AC338" s="149" t="s">
        <v>6404</v>
      </c>
      <c r="AD338" s="149"/>
      <c r="AE338" s="149" t="s">
        <v>104</v>
      </c>
      <c r="AF338" s="151">
        <v>55110.576327682</v>
      </c>
      <c r="AG338" s="149" t="s">
        <v>4214</v>
      </c>
      <c r="AH338" s="151">
        <v>3516.9542593199512</v>
      </c>
      <c r="AI338" s="149" t="s">
        <v>6405</v>
      </c>
      <c r="AJ338" s="149"/>
      <c r="AK338" s="149" t="s">
        <v>104</v>
      </c>
      <c r="AL338" s="151">
        <v>30958.986611785</v>
      </c>
      <c r="AM338" s="151">
        <v>52570.234208568472</v>
      </c>
      <c r="AN338" s="151">
        <v>2894.3278648291821</v>
      </c>
      <c r="AO338" s="149" t="s">
        <v>6406</v>
      </c>
      <c r="AP338" s="149"/>
      <c r="AQ338" s="149" t="s">
        <v>104</v>
      </c>
      <c r="AR338" s="151">
        <v>27655.452154568</v>
      </c>
      <c r="AS338" s="149" t="s">
        <v>4214</v>
      </c>
      <c r="AT338" s="151">
        <v>2901.2995643368308</v>
      </c>
      <c r="AU338" s="149"/>
      <c r="AV338" s="149"/>
      <c r="AW338" s="149"/>
      <c r="AX338" s="149"/>
      <c r="AY338" s="149"/>
      <c r="AZ338" s="149"/>
      <c r="BA338" s="149"/>
      <c r="BB338" s="149"/>
      <c r="BC338" s="149"/>
      <c r="BD338" s="149"/>
      <c r="BE338" s="149"/>
      <c r="BF338" s="149"/>
    </row>
    <row r="339" spans="2:58" ht="11.25" customHeight="1" x14ac:dyDescent="0.35">
      <c r="B339" s="104">
        <v>300</v>
      </c>
      <c r="C339" s="105" t="s">
        <v>4101</v>
      </c>
      <c r="D339" s="98" t="str">
        <f>IF(C339="","",IFERROR(MATCH(C339,$R371:V371,0),"NO"))</f>
        <v>NO</v>
      </c>
      <c r="E339" s="106">
        <v>1</v>
      </c>
      <c r="F339" s="107" t="str">
        <f t="shared" si="37"/>
        <v>Beckmann AS</v>
      </c>
      <c r="G339" s="108"/>
      <c r="H339" s="104">
        <f t="shared" si="44"/>
        <v>5622305</v>
      </c>
      <c r="I339" s="109" t="str">
        <f t="shared" si="38"/>
        <v>IQ223002147</v>
      </c>
      <c r="J339" s="109" t="str">
        <f t="shared" si="39"/>
        <v/>
      </c>
      <c r="K339" s="109" t="str">
        <f t="shared" si="40"/>
        <v>Norway</v>
      </c>
      <c r="L339" s="110">
        <f t="shared" si="43"/>
        <v>10447.934319136</v>
      </c>
      <c r="M339" s="110">
        <f t="shared" si="41"/>
        <v>20598.302666243828</v>
      </c>
      <c r="N339" s="110">
        <f t="shared" si="42"/>
        <v>2419.7790665869384</v>
      </c>
      <c r="P339" s="36">
        <v>268</v>
      </c>
      <c r="Q339" s="118"/>
      <c r="R339" s="149" t="s">
        <v>3719</v>
      </c>
      <c r="S339" s="149" t="s">
        <v>6407</v>
      </c>
      <c r="T339" s="149" t="s">
        <v>6408</v>
      </c>
      <c r="U339" s="149" t="s">
        <v>6409</v>
      </c>
      <c r="V339" s="149" t="s">
        <v>6410</v>
      </c>
      <c r="W339" s="118" t="str">
        <f>IF(C307="","",_xll.SNL.Clients.Office.Excel.Functions.SPGRANGEV(C307,"SP_COMPANY_ID_QUICK_MATCH","5","Options:Dir=A"))</f>
        <v>SPGRANGEV</v>
      </c>
      <c r="X339" s="149">
        <v>8040675</v>
      </c>
      <c r="Y339" s="149">
        <v>89292735</v>
      </c>
      <c r="Z339" s="149">
        <v>14981543</v>
      </c>
      <c r="AA339" s="149">
        <v>25050943</v>
      </c>
      <c r="AB339" s="149">
        <v>25165783</v>
      </c>
      <c r="AC339" s="149" t="s">
        <v>6411</v>
      </c>
      <c r="AD339" s="149"/>
      <c r="AE339" s="149" t="s">
        <v>104</v>
      </c>
      <c r="AF339" s="151">
        <v>1128.7042443116229</v>
      </c>
      <c r="AG339" s="151">
        <v>2745.1377073268063</v>
      </c>
      <c r="AH339" s="151">
        <v>90.04191238286586</v>
      </c>
      <c r="AI339" s="149" t="s">
        <v>6412</v>
      </c>
      <c r="AJ339" s="149"/>
      <c r="AK339" s="149" t="s">
        <v>104</v>
      </c>
      <c r="AL339" s="151">
        <v>12095.841064927999</v>
      </c>
      <c r="AM339" s="151">
        <v>1229.8346073780845</v>
      </c>
      <c r="AN339" s="151">
        <v>1005.935796267063</v>
      </c>
      <c r="AO339" s="149" t="s">
        <v>6413</v>
      </c>
      <c r="AP339" s="149"/>
      <c r="AQ339" s="149" t="s">
        <v>4296</v>
      </c>
      <c r="AR339" s="149" t="s">
        <v>4214</v>
      </c>
      <c r="AS339" s="149" t="s">
        <v>4214</v>
      </c>
      <c r="AT339" s="149" t="s">
        <v>4214</v>
      </c>
      <c r="AU339" s="149" t="s">
        <v>6414</v>
      </c>
      <c r="AV339" s="149"/>
      <c r="AW339" s="149" t="s">
        <v>104</v>
      </c>
      <c r="AX339" s="151">
        <v>4249.6617913130003</v>
      </c>
      <c r="AY339" s="149" t="s">
        <v>4214</v>
      </c>
      <c r="AZ339" s="151">
        <v>102.8325677378165</v>
      </c>
      <c r="BA339" s="149" t="s">
        <v>6415</v>
      </c>
      <c r="BB339" s="149"/>
      <c r="BC339" s="149" t="s">
        <v>104</v>
      </c>
      <c r="BD339" s="151">
        <v>1.206795069</v>
      </c>
      <c r="BE339" s="149" t="s">
        <v>4214</v>
      </c>
      <c r="BF339" s="151">
        <v>-13.67525672654144</v>
      </c>
    </row>
    <row r="340" spans="2:58" ht="11.25" customHeight="1" x14ac:dyDescent="0.35">
      <c r="B340" s="104">
        <v>301</v>
      </c>
      <c r="C340" s="105" t="s">
        <v>3463</v>
      </c>
      <c r="D340" s="98" t="str">
        <f>IF(C340="","",IFERROR(MATCH(C340,$R372:V372,0),"NO"))</f>
        <v>NO</v>
      </c>
      <c r="E340" s="106">
        <v>1</v>
      </c>
      <c r="F340" s="107" t="str">
        <f t="shared" si="37"/>
        <v>TCA Lift A/S</v>
      </c>
      <c r="G340" s="108"/>
      <c r="H340" s="104">
        <f t="shared" si="44"/>
        <v>7089102</v>
      </c>
      <c r="I340" s="109" t="str">
        <f t="shared" si="38"/>
        <v>IQ140714558</v>
      </c>
      <c r="J340" s="109" t="str">
        <f t="shared" si="39"/>
        <v/>
      </c>
      <c r="K340" s="109" t="str">
        <f t="shared" si="40"/>
        <v>Denmark</v>
      </c>
      <c r="L340" s="110">
        <f t="shared" si="43"/>
        <v>3585.5433227499998</v>
      </c>
      <c r="M340" s="110" t="str">
        <f t="shared" si="41"/>
        <v>NA</v>
      </c>
      <c r="N340" s="110">
        <f t="shared" si="42"/>
        <v>-1478.324044883999</v>
      </c>
      <c r="P340" s="36">
        <v>269</v>
      </c>
      <c r="Q340" s="118"/>
      <c r="R340" s="149" t="s">
        <v>2229</v>
      </c>
      <c r="S340" s="149" t="s">
        <v>6416</v>
      </c>
      <c r="T340" s="149"/>
      <c r="U340" s="149"/>
      <c r="V340" s="149"/>
      <c r="W340" s="118" t="str">
        <f>IF(C308="","",_xll.SNL.Clients.Office.Excel.Functions.SPGRANGEV(C308,"SP_COMPANY_ID_QUICK_MATCH","5","Options:Dir=A"))</f>
        <v>SPGRANGEV</v>
      </c>
      <c r="X340" s="149">
        <v>8926694</v>
      </c>
      <c r="Y340" s="149">
        <v>26669199</v>
      </c>
      <c r="Z340" s="149"/>
      <c r="AA340" s="149"/>
      <c r="AB340" s="149"/>
      <c r="AC340" s="149" t="s">
        <v>6417</v>
      </c>
      <c r="AD340" s="149"/>
      <c r="AE340" s="149" t="s">
        <v>74</v>
      </c>
      <c r="AF340" s="151">
        <v>2009.94069367</v>
      </c>
      <c r="AG340" s="151">
        <v>5068.0635050144947</v>
      </c>
      <c r="AH340" s="151">
        <v>216.47177797758002</v>
      </c>
      <c r="AI340" s="149" t="s">
        <v>6418</v>
      </c>
      <c r="AJ340" s="149"/>
      <c r="AK340" s="149" t="s">
        <v>60</v>
      </c>
      <c r="AL340" s="151">
        <v>45.61551</v>
      </c>
      <c r="AM340" s="151">
        <v>206.14271031666806</v>
      </c>
      <c r="AN340" s="151">
        <v>-12.795064778275949</v>
      </c>
      <c r="AO340" s="149"/>
      <c r="AP340" s="149"/>
      <c r="AQ340" s="149"/>
      <c r="AR340" s="149"/>
      <c r="AS340" s="149"/>
      <c r="AT340" s="149"/>
      <c r="AU340" s="149"/>
      <c r="AV340" s="149"/>
      <c r="AW340" s="149"/>
      <c r="AX340" s="149"/>
      <c r="AY340" s="149"/>
      <c r="AZ340" s="149"/>
      <c r="BA340" s="149"/>
      <c r="BB340" s="149"/>
      <c r="BC340" s="149"/>
      <c r="BD340" s="149"/>
      <c r="BE340" s="149"/>
      <c r="BF340" s="149"/>
    </row>
    <row r="341" spans="2:58" ht="11.25" customHeight="1" x14ac:dyDescent="0.35">
      <c r="B341" s="104">
        <v>302</v>
      </c>
      <c r="C341" s="105" t="s">
        <v>1553</v>
      </c>
      <c r="D341" s="98" t="str">
        <f>IF(C341="","",IFERROR(MATCH(C341,$R373:V373,0),"NO"))</f>
        <v>NO</v>
      </c>
      <c r="E341" s="106">
        <v>1</v>
      </c>
      <c r="F341" s="107" t="str">
        <f t="shared" si="37"/>
        <v>OCEAN Textile Group A/S</v>
      </c>
      <c r="G341" s="108"/>
      <c r="H341" s="104">
        <f t="shared" si="44"/>
        <v>8753585</v>
      </c>
      <c r="I341" s="109" t="str">
        <f t="shared" si="38"/>
        <v>IQ540020639</v>
      </c>
      <c r="J341" s="109" t="str">
        <f t="shared" si="39"/>
        <v/>
      </c>
      <c r="K341" s="109" t="str">
        <f t="shared" si="40"/>
        <v>Denmark</v>
      </c>
      <c r="L341" s="110">
        <f t="shared" si="43"/>
        <v>5628.7362831150003</v>
      </c>
      <c r="M341" s="110" t="str">
        <f t="shared" si="41"/>
        <v/>
      </c>
      <c r="N341" s="110">
        <f t="shared" si="42"/>
        <v>-329.14950601423971</v>
      </c>
      <c r="P341" s="36">
        <v>270</v>
      </c>
      <c r="Q341" s="118"/>
      <c r="R341" s="149" t="s">
        <v>6419</v>
      </c>
      <c r="S341" s="149" t="s">
        <v>6420</v>
      </c>
      <c r="T341" s="149" t="s">
        <v>6421</v>
      </c>
      <c r="U341" s="149"/>
      <c r="V341" s="149"/>
      <c r="W341" s="118" t="str">
        <f>IF(C309="","",_xll.SNL.Clients.Office.Excel.Functions.SPGRANGEV(C309,"SP_COMPANY_ID_QUICK_MATCH","5","Options:Dir=A"))</f>
        <v>SPGRANGEV</v>
      </c>
      <c r="X341" s="149">
        <v>24079095</v>
      </c>
      <c r="Y341" s="149"/>
      <c r="Z341" s="149"/>
      <c r="AA341" s="149"/>
      <c r="AB341" s="149"/>
      <c r="AC341" s="149" t="s">
        <v>6422</v>
      </c>
      <c r="AD341" s="149"/>
      <c r="AE341" s="149" t="s">
        <v>74</v>
      </c>
      <c r="AF341" s="151">
        <v>14919.118625215999</v>
      </c>
      <c r="AG341" s="149" t="s">
        <v>4214</v>
      </c>
      <c r="AH341" s="151">
        <v>-4845.9066096354836</v>
      </c>
      <c r="AI341" s="149"/>
      <c r="AJ341" s="149"/>
      <c r="AK341" s="149"/>
      <c r="AL341" s="149"/>
      <c r="AM341" s="149"/>
      <c r="AN341" s="149"/>
      <c r="AO341" s="149"/>
      <c r="AP341" s="149"/>
      <c r="AQ341" s="149"/>
      <c r="AR341" s="149"/>
      <c r="AS341" s="149"/>
      <c r="AT341" s="149"/>
      <c r="AU341" s="149"/>
      <c r="AV341" s="149"/>
      <c r="AW341" s="149"/>
      <c r="AX341" s="149"/>
      <c r="AY341" s="149"/>
      <c r="AZ341" s="149"/>
      <c r="BA341" s="149"/>
      <c r="BB341" s="149"/>
      <c r="BC341" s="149"/>
      <c r="BD341" s="149"/>
      <c r="BE341" s="149"/>
      <c r="BF341" s="149"/>
    </row>
    <row r="342" spans="2:58" ht="11.25" customHeight="1" x14ac:dyDescent="0.35">
      <c r="B342" s="104">
        <v>303</v>
      </c>
      <c r="C342" s="105" t="s">
        <v>3998</v>
      </c>
      <c r="D342" s="98">
        <f>IF(C342="","",IFERROR(MATCH(C342,$R374:V374,0),"NO"))</f>
        <v>1</v>
      </c>
      <c r="E342" s="106">
        <v>1</v>
      </c>
      <c r="F342" s="107" t="str">
        <f t="shared" si="37"/>
        <v>AddPro AB</v>
      </c>
      <c r="G342" s="108"/>
      <c r="H342" s="104">
        <f t="shared" si="44"/>
        <v>6361462</v>
      </c>
      <c r="I342" s="109" t="str">
        <f t="shared" si="38"/>
        <v>IQ22237718</v>
      </c>
      <c r="J342" s="109" t="str">
        <f t="shared" si="39"/>
        <v/>
      </c>
      <c r="K342" s="109" t="str">
        <f t="shared" si="40"/>
        <v>Sweden</v>
      </c>
      <c r="L342" s="110">
        <f t="shared" si="43"/>
        <v>36618.972476397998</v>
      </c>
      <c r="M342" s="110">
        <f t="shared" si="41"/>
        <v>80362.020759605803</v>
      </c>
      <c r="N342" s="110">
        <f t="shared" si="42"/>
        <v>-359.91166318292596</v>
      </c>
      <c r="P342" s="36">
        <v>271</v>
      </c>
      <c r="Q342" s="118"/>
      <c r="R342" s="149" t="s">
        <v>6423</v>
      </c>
      <c r="S342" s="149" t="s">
        <v>6424</v>
      </c>
      <c r="T342" s="149" t="s">
        <v>6425</v>
      </c>
      <c r="U342" s="149" t="s">
        <v>6426</v>
      </c>
      <c r="V342" s="149" t="s">
        <v>6427</v>
      </c>
      <c r="W342" s="118" t="str">
        <f>IF(C310="","",_xll.SNL.Clients.Office.Excel.Functions.SPGRANGEV(C310,"SP_COMPANY_ID_QUICK_MATCH","5","Options:Dir=A"))</f>
        <v>SPGRANGEV</v>
      </c>
      <c r="X342" s="149">
        <v>15931976</v>
      </c>
      <c r="Y342" s="149">
        <v>19681122</v>
      </c>
      <c r="Z342" s="149">
        <v>23916187</v>
      </c>
      <c r="AA342" s="149">
        <v>24070969</v>
      </c>
      <c r="AB342" s="149">
        <v>24122093</v>
      </c>
      <c r="AC342" s="149" t="s">
        <v>6428</v>
      </c>
      <c r="AD342" s="149"/>
      <c r="AE342" s="149" t="s">
        <v>74</v>
      </c>
      <c r="AF342" s="151">
        <v>54532.316393082001</v>
      </c>
      <c r="AG342" s="151">
        <v>2254.7790525485866</v>
      </c>
      <c r="AH342" s="151">
        <v>2135.8069787633121</v>
      </c>
      <c r="AI342" s="149" t="s">
        <v>6429</v>
      </c>
      <c r="AJ342" s="149"/>
      <c r="AK342" s="149" t="s">
        <v>74</v>
      </c>
      <c r="AL342" s="151">
        <v>4003.4737082079996</v>
      </c>
      <c r="AM342" s="151">
        <v>32.186510826565431</v>
      </c>
      <c r="AN342" s="151">
        <v>7.6967743280917347</v>
      </c>
      <c r="AO342" s="149" t="s">
        <v>6430</v>
      </c>
      <c r="AP342" s="149"/>
      <c r="AQ342" s="149" t="s">
        <v>74</v>
      </c>
      <c r="AR342" s="151">
        <v>19.668380655</v>
      </c>
      <c r="AS342" s="151">
        <v>14.511005049491679</v>
      </c>
      <c r="AT342" s="151">
        <v>8.7761168263392797</v>
      </c>
      <c r="AU342" s="149" t="s">
        <v>6431</v>
      </c>
      <c r="AV342" s="149"/>
      <c r="AW342" s="149" t="s">
        <v>74</v>
      </c>
      <c r="AX342" s="151">
        <v>786.78312433499991</v>
      </c>
      <c r="AY342" s="151">
        <v>469.76562404750803</v>
      </c>
      <c r="AZ342" s="151">
        <v>103.90645342923841</v>
      </c>
      <c r="BA342" s="149" t="s">
        <v>6432</v>
      </c>
      <c r="BB342" s="149"/>
      <c r="BC342" s="149" t="s">
        <v>74</v>
      </c>
      <c r="BD342" s="151">
        <v>284.72428985900001</v>
      </c>
      <c r="BE342" s="151">
        <v>194.74292115409244</v>
      </c>
      <c r="BF342" s="151">
        <v>57.811575696865113</v>
      </c>
    </row>
    <row r="343" spans="2:58" ht="11.25" customHeight="1" x14ac:dyDescent="0.35">
      <c r="B343" s="104">
        <v>304</v>
      </c>
      <c r="C343" s="105" t="s">
        <v>2064</v>
      </c>
      <c r="D343" s="98">
        <f>IF(C343="","",IFERROR(MATCH(C343,$R375:V375,0),"NO"))</f>
        <v>1</v>
      </c>
      <c r="E343" s="106">
        <v>1</v>
      </c>
      <c r="F343" s="107" t="str">
        <f t="shared" si="37"/>
        <v>Victor Gruppen Restauranter Holding ApS</v>
      </c>
      <c r="G343" s="108"/>
      <c r="H343" s="104">
        <f t="shared" si="44"/>
        <v>7730357</v>
      </c>
      <c r="I343" s="109" t="str">
        <f t="shared" si="38"/>
        <v>IQ528749647</v>
      </c>
      <c r="J343" s="109" t="str">
        <f t="shared" si="39"/>
        <v/>
      </c>
      <c r="K343" s="109" t="str">
        <f t="shared" si="40"/>
        <v>Denmark</v>
      </c>
      <c r="L343" s="110">
        <f t="shared" si="43"/>
        <v>34330.906122911998</v>
      </c>
      <c r="M343" s="110" t="str">
        <f t="shared" si="41"/>
        <v>NA</v>
      </c>
      <c r="N343" s="110">
        <f t="shared" si="42"/>
        <v>313.0561221222967</v>
      </c>
      <c r="P343" s="36">
        <v>272</v>
      </c>
      <c r="Q343" s="118"/>
      <c r="R343" s="149" t="s">
        <v>1021</v>
      </c>
      <c r="S343" s="149" t="s">
        <v>6433</v>
      </c>
      <c r="T343" s="149" t="s">
        <v>6434</v>
      </c>
      <c r="U343" s="149" t="s">
        <v>6435</v>
      </c>
      <c r="V343" s="149" t="s">
        <v>6436</v>
      </c>
      <c r="W343" s="118" t="str">
        <f>IF(C311="","",_xll.SNL.Clients.Office.Excel.Functions.SPGRANGEV(C311,"SP_COMPANY_ID_QUICK_MATCH","5","Options:Dir=A"))</f>
        <v>SPGRANGEV</v>
      </c>
      <c r="X343" s="149">
        <v>8146862</v>
      </c>
      <c r="Y343" s="149">
        <v>8036168</v>
      </c>
      <c r="Z343" s="149">
        <v>9918030</v>
      </c>
      <c r="AA343" s="149"/>
      <c r="AB343" s="149"/>
      <c r="AC343" s="149" t="s">
        <v>6437</v>
      </c>
      <c r="AD343" s="149"/>
      <c r="AE343" s="149" t="s">
        <v>204</v>
      </c>
      <c r="AF343" s="151">
        <v>6466</v>
      </c>
      <c r="AG343" s="151">
        <v>4715</v>
      </c>
      <c r="AH343" s="151">
        <v>-2</v>
      </c>
      <c r="AI343" s="149" t="s">
        <v>6438</v>
      </c>
      <c r="AJ343" s="149"/>
      <c r="AK343" s="149" t="s">
        <v>204</v>
      </c>
      <c r="AL343" s="151">
        <v>3094</v>
      </c>
      <c r="AM343" s="151">
        <v>7448</v>
      </c>
      <c r="AN343" s="151">
        <v>308</v>
      </c>
      <c r="AO343" s="149" t="s">
        <v>6439</v>
      </c>
      <c r="AP343" s="149"/>
      <c r="AQ343" s="149" t="s">
        <v>204</v>
      </c>
      <c r="AR343" s="149" t="s">
        <v>4214</v>
      </c>
      <c r="AS343" s="149" t="s">
        <v>4214</v>
      </c>
      <c r="AT343" s="149" t="s">
        <v>4214</v>
      </c>
      <c r="AU343" s="149"/>
      <c r="AV343" s="149"/>
      <c r="AW343" s="149"/>
      <c r="AX343" s="149"/>
      <c r="AY343" s="149"/>
      <c r="AZ343" s="149"/>
      <c r="BA343" s="149"/>
      <c r="BB343" s="149"/>
      <c r="BC343" s="149"/>
      <c r="BD343" s="149"/>
      <c r="BE343" s="149"/>
      <c r="BF343" s="149"/>
    </row>
    <row r="344" spans="2:58" ht="11.25" customHeight="1" x14ac:dyDescent="0.35">
      <c r="B344" s="104">
        <v>305</v>
      </c>
      <c r="C344" s="105" t="s">
        <v>616</v>
      </c>
      <c r="D344" s="98">
        <f>IF(C344="","",IFERROR(MATCH(C344,$R376:V376,0),"NO"))</f>
        <v>1</v>
      </c>
      <c r="E344" s="106">
        <v>1</v>
      </c>
      <c r="F344" s="107" t="str">
        <f t="shared" si="37"/>
        <v>Holmbergs Safety System Holding Ab</v>
      </c>
      <c r="G344" s="108"/>
      <c r="H344" s="104">
        <f t="shared" si="44"/>
        <v>7605342</v>
      </c>
      <c r="I344" s="109" t="str">
        <f t="shared" si="38"/>
        <v>IQ304678603</v>
      </c>
      <c r="J344" s="109" t="str">
        <f t="shared" si="39"/>
        <v/>
      </c>
      <c r="K344" s="109" t="str">
        <f t="shared" si="40"/>
        <v>Sweden</v>
      </c>
      <c r="L344" s="110">
        <f t="shared" si="43"/>
        <v>54591.367147379999</v>
      </c>
      <c r="M344" s="110">
        <f t="shared" si="41"/>
        <v>54715.413518330242</v>
      </c>
      <c r="N344" s="110">
        <f t="shared" si="42"/>
        <v>4400.7818206489828</v>
      </c>
      <c r="P344" s="36">
        <v>273</v>
      </c>
      <c r="Q344" s="118"/>
      <c r="R344" s="149" t="s">
        <v>669</v>
      </c>
      <c r="S344" s="149" t="s">
        <v>6440</v>
      </c>
      <c r="T344" s="149" t="s">
        <v>6441</v>
      </c>
      <c r="U344" s="149" t="s">
        <v>6435</v>
      </c>
      <c r="V344" s="149" t="s">
        <v>6436</v>
      </c>
      <c r="W344" s="118" t="str">
        <f>IF(C312="","",_xll.SNL.Clients.Office.Excel.Functions.SPGRANGEV(C312,"SP_COMPANY_ID_QUICK_MATCH","5","Options:Dir=A"))</f>
        <v>SPGRANGEV</v>
      </c>
      <c r="X344" s="149">
        <v>29687955</v>
      </c>
      <c r="Y344" s="149"/>
      <c r="Z344" s="149"/>
      <c r="AA344" s="149"/>
      <c r="AB344" s="149"/>
      <c r="AC344" s="149" t="s">
        <v>6442</v>
      </c>
      <c r="AD344" s="149"/>
      <c r="AE344" s="149" t="s">
        <v>204</v>
      </c>
      <c r="AF344" s="151">
        <v>69021</v>
      </c>
      <c r="AG344" s="151">
        <v>1732</v>
      </c>
      <c r="AH344" s="151">
        <v>-119</v>
      </c>
      <c r="AI344" s="149"/>
      <c r="AJ344" s="149"/>
      <c r="AK344" s="149"/>
      <c r="AL344" s="149"/>
      <c r="AM344" s="149"/>
      <c r="AN344" s="149"/>
      <c r="AO344" s="149"/>
      <c r="AP344" s="149"/>
      <c r="AQ344" s="149"/>
      <c r="AR344" s="149"/>
      <c r="AS344" s="149"/>
      <c r="AT344" s="149"/>
      <c r="AU344" s="149"/>
      <c r="AV344" s="149"/>
      <c r="AW344" s="149"/>
      <c r="AX344" s="149"/>
      <c r="AY344" s="149"/>
      <c r="AZ344" s="149"/>
      <c r="BA344" s="149"/>
      <c r="BB344" s="149"/>
      <c r="BC344" s="149"/>
      <c r="BD344" s="149"/>
      <c r="BE344" s="149"/>
      <c r="BF344" s="149"/>
    </row>
    <row r="345" spans="2:58" ht="11.25" customHeight="1" x14ac:dyDescent="0.35">
      <c r="B345" s="104">
        <v>306</v>
      </c>
      <c r="C345" s="105" t="s">
        <v>3638</v>
      </c>
      <c r="D345" s="98" t="str">
        <f>IF(C345="","",IFERROR(MATCH(C345,$R377:V377,0),"NO"))</f>
        <v>NO</v>
      </c>
      <c r="E345" s="106">
        <v>1</v>
      </c>
      <c r="F345" s="107" t="str">
        <f t="shared" si="37"/>
        <v>Aclass A/S</v>
      </c>
      <c r="G345" s="108"/>
      <c r="H345" s="104">
        <f t="shared" si="44"/>
        <v>5238074</v>
      </c>
      <c r="I345" s="109" t="str">
        <f t="shared" si="38"/>
        <v>IQ184523655</v>
      </c>
      <c r="J345" s="109" t="str">
        <f t="shared" si="39"/>
        <v/>
      </c>
      <c r="K345" s="109" t="str">
        <f t="shared" si="40"/>
        <v>Denmark</v>
      </c>
      <c r="L345" s="110">
        <f t="shared" si="43"/>
        <v>27620.723274249001</v>
      </c>
      <c r="M345" s="110">
        <f t="shared" si="41"/>
        <v>54010.828654908546</v>
      </c>
      <c r="N345" s="110">
        <f t="shared" si="42"/>
        <v>2359.383998761532</v>
      </c>
      <c r="P345" s="36">
        <v>274</v>
      </c>
      <c r="Q345" s="118"/>
      <c r="R345" s="149" t="s">
        <v>119</v>
      </c>
      <c r="S345" s="149" t="s">
        <v>6443</v>
      </c>
      <c r="T345" s="149" t="s">
        <v>6444</v>
      </c>
      <c r="U345" s="149" t="s">
        <v>6445</v>
      </c>
      <c r="V345" s="149" t="s">
        <v>6446</v>
      </c>
      <c r="W345" s="118" t="str">
        <f>IF(C313="","",_xll.SNL.Clients.Office.Excel.Functions.SPGRANGEV(C313,"SP_COMPANY_ID_QUICK_MATCH","5","Options:Dir=A"))</f>
        <v>SPGRANGEV</v>
      </c>
      <c r="X345" s="149">
        <v>7242666</v>
      </c>
      <c r="Y345" s="149">
        <v>26589366</v>
      </c>
      <c r="Z345" s="149">
        <v>9219380</v>
      </c>
      <c r="AA345" s="149">
        <v>15562612</v>
      </c>
      <c r="AB345" s="149">
        <v>10940786</v>
      </c>
      <c r="AC345" s="149" t="s">
        <v>6447</v>
      </c>
      <c r="AD345" s="149"/>
      <c r="AE345" s="149" t="s">
        <v>104</v>
      </c>
      <c r="AF345" s="151">
        <v>8162.9535195540002</v>
      </c>
      <c r="AG345" s="149" t="s">
        <v>4214</v>
      </c>
      <c r="AH345" s="151">
        <v>830.9960665822731</v>
      </c>
      <c r="AI345" s="149" t="s">
        <v>6448</v>
      </c>
      <c r="AJ345" s="149"/>
      <c r="AK345" s="149" t="s">
        <v>60</v>
      </c>
      <c r="AL345" s="151">
        <v>247.66317843600001</v>
      </c>
      <c r="AM345" s="151">
        <v>219.00281723391842</v>
      </c>
      <c r="AN345" s="151">
        <v>154.08443207035015</v>
      </c>
      <c r="AO345" s="149" t="s">
        <v>6449</v>
      </c>
      <c r="AP345" s="149"/>
      <c r="AQ345" s="149" t="s">
        <v>104</v>
      </c>
      <c r="AR345" s="151">
        <v>18856.606344563999</v>
      </c>
      <c r="AS345" s="151">
        <v>0</v>
      </c>
      <c r="AT345" s="151">
        <v>511.89786741063551</v>
      </c>
      <c r="AU345" s="149" t="s">
        <v>6450</v>
      </c>
      <c r="AV345" s="149"/>
      <c r="AW345" s="149" t="s">
        <v>104</v>
      </c>
      <c r="AX345" s="151">
        <v>972.67682561399999</v>
      </c>
      <c r="AY345" s="149" t="s">
        <v>4214</v>
      </c>
      <c r="AZ345" s="151">
        <v>18.501817924144301</v>
      </c>
      <c r="BA345" s="149" t="s">
        <v>6451</v>
      </c>
      <c r="BB345" s="149"/>
      <c r="BC345" s="149" t="s">
        <v>104</v>
      </c>
      <c r="BD345" s="151">
        <v>1155.305146056</v>
      </c>
      <c r="BE345" s="149" t="s">
        <v>4214</v>
      </c>
      <c r="BF345" s="151">
        <v>77.493121450401489</v>
      </c>
    </row>
    <row r="346" spans="2:58" ht="11.25" customHeight="1" x14ac:dyDescent="0.35">
      <c r="B346" s="104">
        <v>307</v>
      </c>
      <c r="C346" s="105" t="s">
        <v>3785</v>
      </c>
      <c r="D346" s="98" t="str">
        <f>IF(C346="","",IFERROR(MATCH(C346,$R378:V378,0),"NO"))</f>
        <v>NO</v>
      </c>
      <c r="E346" s="106">
        <v>1</v>
      </c>
      <c r="F346" s="107" t="str">
        <f t="shared" si="37"/>
        <v>Holmris B8 As</v>
      </c>
      <c r="G346" s="108"/>
      <c r="H346" s="104">
        <f t="shared" si="44"/>
        <v>5692588</v>
      </c>
      <c r="I346" s="109" t="str">
        <f t="shared" si="38"/>
        <v>IQ281528506</v>
      </c>
      <c r="J346" s="109" t="str">
        <f t="shared" si="39"/>
        <v/>
      </c>
      <c r="K346" s="109" t="str">
        <f t="shared" si="40"/>
        <v>Norway</v>
      </c>
      <c r="L346" s="110">
        <f t="shared" si="43"/>
        <v>2523.3005153650001</v>
      </c>
      <c r="M346" s="110">
        <f t="shared" si="41"/>
        <v>12836.711015927804</v>
      </c>
      <c r="N346" s="110">
        <f t="shared" si="42"/>
        <v>-344.46093121889527</v>
      </c>
      <c r="P346" s="36">
        <v>275</v>
      </c>
      <c r="Q346" s="118"/>
      <c r="R346" s="149" t="s">
        <v>3798</v>
      </c>
      <c r="S346" s="149" t="s">
        <v>6452</v>
      </c>
      <c r="T346" s="149" t="s">
        <v>6453</v>
      </c>
      <c r="U346" s="149" t="s">
        <v>6454</v>
      </c>
      <c r="V346" s="149" t="s">
        <v>6455</v>
      </c>
      <c r="W346" s="118" t="str">
        <f>IF(C314="","",_xll.SNL.Clients.Office.Excel.Functions.SPGRANGEV(C314,"SP_COMPANY_ID_QUICK_MATCH","5","Options:Dir=A"))</f>
        <v>SPGRANGEV</v>
      </c>
      <c r="X346" s="149">
        <v>10058541</v>
      </c>
      <c r="Y346" s="149">
        <v>5209538</v>
      </c>
      <c r="Z346" s="149">
        <v>5185257</v>
      </c>
      <c r="AA346" s="149">
        <v>24945260</v>
      </c>
      <c r="AB346" s="149">
        <v>8078744</v>
      </c>
      <c r="AC346" s="149" t="s">
        <v>6456</v>
      </c>
      <c r="AD346" s="149"/>
      <c r="AE346" s="149" t="s">
        <v>104</v>
      </c>
      <c r="AF346" s="151">
        <v>76921.922228106007</v>
      </c>
      <c r="AG346" s="151">
        <v>121247.50756040396</v>
      </c>
      <c r="AH346" s="151">
        <v>6373.3399902902001</v>
      </c>
      <c r="AI346" s="149" t="s">
        <v>6457</v>
      </c>
      <c r="AJ346" s="149"/>
      <c r="AK346" s="149" t="s">
        <v>104</v>
      </c>
      <c r="AL346" s="151">
        <v>12108.847634005</v>
      </c>
      <c r="AM346" s="151">
        <v>24570.816416696765</v>
      </c>
      <c r="AN346" s="151">
        <v>-854.97168769759571</v>
      </c>
      <c r="AO346" s="149" t="s">
        <v>6458</v>
      </c>
      <c r="AP346" s="149"/>
      <c r="AQ346" s="149" t="s">
        <v>986</v>
      </c>
      <c r="AR346" s="151">
        <v>81619.875</v>
      </c>
      <c r="AS346" s="151">
        <v>57778.482000000004</v>
      </c>
      <c r="AT346" s="151">
        <v>12408.112999999999</v>
      </c>
      <c r="AU346" s="149" t="s">
        <v>6459</v>
      </c>
      <c r="AV346" s="149"/>
      <c r="AW346" s="149" t="s">
        <v>60</v>
      </c>
      <c r="AX346" s="151">
        <v>2255.494837188</v>
      </c>
      <c r="AY346" s="151">
        <v>2389.8564201804193</v>
      </c>
      <c r="AZ346" s="151">
        <v>-270.85154074866233</v>
      </c>
      <c r="BA346" s="149" t="s">
        <v>6460</v>
      </c>
      <c r="BB346" s="149"/>
      <c r="BC346" s="149" t="s">
        <v>60</v>
      </c>
      <c r="BD346" s="151">
        <v>3590.2287813799999</v>
      </c>
      <c r="BE346" s="151">
        <v>10516.722653320201</v>
      </c>
      <c r="BF346" s="151">
        <v>139.99635800211323</v>
      </c>
    </row>
    <row r="347" spans="2:58" ht="11.25" customHeight="1" x14ac:dyDescent="0.35">
      <c r="B347" s="104">
        <v>308</v>
      </c>
      <c r="C347" s="105" t="s">
        <v>2642</v>
      </c>
      <c r="D347" s="98">
        <f>IF(C347="","",IFERROR(MATCH(C347,$R379:V379,0),"NO"))</f>
        <v>1</v>
      </c>
      <c r="E347" s="106">
        <v>1</v>
      </c>
      <c r="F347" s="107" t="str">
        <f t="shared" si="37"/>
        <v>Cibes Lift Group AB</v>
      </c>
      <c r="G347" s="108"/>
      <c r="H347" s="104">
        <f t="shared" si="44"/>
        <v>7618349</v>
      </c>
      <c r="I347" s="109" t="str">
        <f t="shared" si="38"/>
        <v>IQ217727084</v>
      </c>
      <c r="J347" s="109" t="str">
        <f t="shared" si="39"/>
        <v/>
      </c>
      <c r="K347" s="109" t="str">
        <f t="shared" si="40"/>
        <v>Sweden</v>
      </c>
      <c r="L347" s="110">
        <f t="shared" si="43"/>
        <v>149404.958949994</v>
      </c>
      <c r="M347" s="110">
        <f t="shared" si="41"/>
        <v>10729.22206090454</v>
      </c>
      <c r="N347" s="110">
        <f t="shared" si="42"/>
        <v>16992.433235434437</v>
      </c>
      <c r="P347" s="36">
        <v>276</v>
      </c>
      <c r="Q347" s="118"/>
      <c r="R347" s="149" t="s">
        <v>536</v>
      </c>
      <c r="S347" s="149" t="s">
        <v>6461</v>
      </c>
      <c r="T347" s="149" t="s">
        <v>5723</v>
      </c>
      <c r="U347" s="149" t="s">
        <v>5724</v>
      </c>
      <c r="V347" s="149"/>
      <c r="W347" s="118" t="str">
        <f>IF(C315="","",_xll.SNL.Clients.Office.Excel.Functions.SPGRANGEV(C315,"SP_COMPANY_ID_QUICK_MATCH","5","Options:Dir=A"))</f>
        <v>SPGRANGEV</v>
      </c>
      <c r="X347" s="149">
        <v>5033564</v>
      </c>
      <c r="Y347" s="149">
        <v>25029659</v>
      </c>
      <c r="Z347" s="149"/>
      <c r="AA347" s="149"/>
      <c r="AB347" s="149"/>
      <c r="AC347" s="149" t="s">
        <v>6462</v>
      </c>
      <c r="AD347" s="149"/>
      <c r="AE347" s="149" t="s">
        <v>60</v>
      </c>
      <c r="AF347" s="151">
        <v>10910.868066675999</v>
      </c>
      <c r="AG347" s="151">
        <v>19074.225345681909</v>
      </c>
      <c r="AH347" s="151">
        <v>1416.5965504235594</v>
      </c>
      <c r="AI347" s="149" t="s">
        <v>6463</v>
      </c>
      <c r="AJ347" s="149"/>
      <c r="AK347" s="149" t="s">
        <v>104</v>
      </c>
      <c r="AL347" s="151">
        <v>924.874581906</v>
      </c>
      <c r="AM347" s="149" t="s">
        <v>4214</v>
      </c>
      <c r="AN347" s="151">
        <v>383.4541385003713</v>
      </c>
      <c r="AO347" s="149"/>
      <c r="AP347" s="149"/>
      <c r="AQ347" s="149"/>
      <c r="AR347" s="149"/>
      <c r="AS347" s="149"/>
      <c r="AT347" s="149"/>
      <c r="AU347" s="149"/>
      <c r="AV347" s="149"/>
      <c r="AW347" s="149"/>
      <c r="AX347" s="149"/>
      <c r="AY347" s="149"/>
      <c r="AZ347" s="149"/>
      <c r="BA347" s="149"/>
      <c r="BB347" s="149"/>
      <c r="BC347" s="149"/>
      <c r="BD347" s="149"/>
      <c r="BE347" s="149"/>
      <c r="BF347" s="149"/>
    </row>
    <row r="348" spans="2:58" ht="11.25" customHeight="1" x14ac:dyDescent="0.35">
      <c r="B348" s="104">
        <v>309</v>
      </c>
      <c r="C348" s="105" t="s">
        <v>3216</v>
      </c>
      <c r="D348" s="98">
        <f>IF(C348="","",IFERROR(MATCH(C348,$R380:V380,0),"NO"))</f>
        <v>1</v>
      </c>
      <c r="E348" s="106">
        <v>1</v>
      </c>
      <c r="F348" s="107" t="str">
        <f t="shared" si="37"/>
        <v>Randers Reb International A/S</v>
      </c>
      <c r="G348" s="108"/>
      <c r="H348" s="104">
        <f t="shared" si="44"/>
        <v>7125212</v>
      </c>
      <c r="I348" s="109" t="str">
        <f t="shared" si="38"/>
        <v>IQ4481957</v>
      </c>
      <c r="J348" s="109" t="str">
        <f t="shared" si="39"/>
        <v>CPSE:RREB O</v>
      </c>
      <c r="K348" s="109" t="str">
        <f t="shared" si="40"/>
        <v>Denmark</v>
      </c>
      <c r="L348" s="110">
        <f t="shared" si="43"/>
        <v>31979.801151817999</v>
      </c>
      <c r="M348" s="110" t="str">
        <f t="shared" si="41"/>
        <v>NA</v>
      </c>
      <c r="N348" s="110">
        <f t="shared" si="42"/>
        <v>3001.0484957539566</v>
      </c>
      <c r="P348" s="36">
        <v>277</v>
      </c>
      <c r="Q348" s="118"/>
      <c r="R348" s="149" t="s">
        <v>1015</v>
      </c>
      <c r="S348" s="149" t="s">
        <v>5258</v>
      </c>
      <c r="T348" s="149" t="s">
        <v>5259</v>
      </c>
      <c r="U348" s="149" t="s">
        <v>5260</v>
      </c>
      <c r="V348" s="149" t="s">
        <v>5261</v>
      </c>
      <c r="W348" s="118" t="str">
        <f>IF(C316="","",_xll.SNL.Clients.Office.Excel.Functions.SPGRANGEV(C316,"SP_COMPANY_ID_QUICK_MATCH","5","Options:Dir=A"))</f>
        <v>SPGRANGEV</v>
      </c>
      <c r="X348" s="149">
        <v>8042745</v>
      </c>
      <c r="Y348" s="149">
        <v>20071012</v>
      </c>
      <c r="Z348" s="149">
        <v>29022686</v>
      </c>
      <c r="AA348" s="149">
        <v>29788247</v>
      </c>
      <c r="AB348" s="149">
        <v>10016827</v>
      </c>
      <c r="AC348" s="149" t="s">
        <v>6464</v>
      </c>
      <c r="AD348" s="149"/>
      <c r="AE348" s="149" t="s">
        <v>204</v>
      </c>
      <c r="AF348" s="151">
        <v>13182</v>
      </c>
      <c r="AG348" s="151">
        <v>18069</v>
      </c>
      <c r="AH348" s="151">
        <v>-209</v>
      </c>
      <c r="AI348" s="149" t="s">
        <v>6465</v>
      </c>
      <c r="AJ348" s="149"/>
      <c r="AK348" s="149" t="s">
        <v>204</v>
      </c>
      <c r="AL348" s="149" t="s">
        <v>4214</v>
      </c>
      <c r="AM348" s="149" t="s">
        <v>4214</v>
      </c>
      <c r="AN348" s="149" t="s">
        <v>4214</v>
      </c>
      <c r="AO348" s="149" t="s">
        <v>6466</v>
      </c>
      <c r="AP348" s="149"/>
      <c r="AQ348" s="149" t="s">
        <v>204</v>
      </c>
      <c r="AR348" s="151">
        <v>3207</v>
      </c>
      <c r="AS348" s="151">
        <v>4806</v>
      </c>
      <c r="AT348" s="151">
        <v>-2</v>
      </c>
      <c r="AU348" s="149" t="s">
        <v>6467</v>
      </c>
      <c r="AV348" s="149"/>
      <c r="AW348" s="149" t="s">
        <v>204</v>
      </c>
      <c r="AX348" s="151">
        <v>1365</v>
      </c>
      <c r="AY348" s="151">
        <v>4493</v>
      </c>
      <c r="AZ348" s="151">
        <v>-5</v>
      </c>
      <c r="BA348" s="149" t="s">
        <v>6468</v>
      </c>
      <c r="BB348" s="149"/>
      <c r="BC348" s="149" t="s">
        <v>204</v>
      </c>
      <c r="BD348" s="149" t="s">
        <v>4214</v>
      </c>
      <c r="BE348" s="149" t="s">
        <v>4214</v>
      </c>
      <c r="BF348" s="149" t="s">
        <v>4214</v>
      </c>
    </row>
    <row r="349" spans="2:58" ht="11.25" customHeight="1" x14ac:dyDescent="0.35">
      <c r="B349" s="104">
        <v>310</v>
      </c>
      <c r="C349" s="105" t="s">
        <v>2834</v>
      </c>
      <c r="D349" s="98">
        <f>IF(C349="","",IFERROR(MATCH(C349,$R381:V381,0),"NO"))</f>
        <v>1</v>
      </c>
      <c r="E349" s="106">
        <v>1</v>
      </c>
      <c r="F349" s="107" t="str">
        <f t="shared" si="37"/>
        <v>Sunkost As</v>
      </c>
      <c r="G349" s="108"/>
      <c r="H349" s="104">
        <f t="shared" si="44"/>
        <v>5390099</v>
      </c>
      <c r="I349" s="109" t="str">
        <f t="shared" si="38"/>
        <v>IQ30639795</v>
      </c>
      <c r="J349" s="109" t="str">
        <f t="shared" si="39"/>
        <v/>
      </c>
      <c r="K349" s="109" t="str">
        <f t="shared" si="40"/>
        <v>Norway</v>
      </c>
      <c r="L349" s="110">
        <f t="shared" si="43"/>
        <v>16490.813849007998</v>
      </c>
      <c r="M349" s="110">
        <f t="shared" si="41"/>
        <v>41856.279307288838</v>
      </c>
      <c r="N349" s="110">
        <f t="shared" si="42"/>
        <v>3312.3853664319745</v>
      </c>
      <c r="P349" s="36">
        <v>278</v>
      </c>
      <c r="Q349" s="118"/>
      <c r="R349" s="149" t="s">
        <v>2359</v>
      </c>
      <c r="S349" s="149" t="s">
        <v>6469</v>
      </c>
      <c r="T349" s="149" t="s">
        <v>6470</v>
      </c>
      <c r="U349" s="149" t="s">
        <v>6471</v>
      </c>
      <c r="V349" s="149" t="s">
        <v>6472</v>
      </c>
      <c r="W349" s="118" t="str">
        <f>IF(C317="","",_xll.SNL.Clients.Office.Excel.Functions.SPGRANGEV(C317,"SP_COMPANY_ID_QUICK_MATCH","5","Options:Dir=A"))</f>
        <v>SPGRANGEV</v>
      </c>
      <c r="X349" s="149">
        <v>5407731</v>
      </c>
      <c r="Y349" s="149">
        <v>10615130</v>
      </c>
      <c r="Z349" s="149">
        <v>25119663</v>
      </c>
      <c r="AA349" s="149">
        <v>24226055</v>
      </c>
      <c r="AB349" s="149">
        <v>24925105</v>
      </c>
      <c r="AC349" s="149" t="s">
        <v>6473</v>
      </c>
      <c r="AD349" s="149"/>
      <c r="AE349" s="149" t="s">
        <v>60</v>
      </c>
      <c r="AF349" s="151">
        <v>36929.785157751998</v>
      </c>
      <c r="AG349" s="151">
        <v>40784.739021317466</v>
      </c>
      <c r="AH349" s="151">
        <v>11737.244037573144</v>
      </c>
      <c r="AI349" s="149" t="s">
        <v>6474</v>
      </c>
      <c r="AJ349" s="149"/>
      <c r="AK349" s="149" t="s">
        <v>4269</v>
      </c>
      <c r="AL349" s="149" t="s">
        <v>4214</v>
      </c>
      <c r="AM349" s="149" t="s">
        <v>4214</v>
      </c>
      <c r="AN349" s="149" t="s">
        <v>4214</v>
      </c>
      <c r="AO349" s="149" t="s">
        <v>6475</v>
      </c>
      <c r="AP349" s="149"/>
      <c r="AQ349" s="149" t="s">
        <v>104</v>
      </c>
      <c r="AR349" s="151">
        <v>5296.0872044770003</v>
      </c>
      <c r="AS349" s="151">
        <v>21946.641907788966</v>
      </c>
      <c r="AT349" s="151">
        <v>3826.6586028328015</v>
      </c>
      <c r="AU349" s="149" t="s">
        <v>6476</v>
      </c>
      <c r="AV349" s="149"/>
      <c r="AW349" s="149" t="s">
        <v>74</v>
      </c>
      <c r="AX349" s="151">
        <v>13116.019418475998</v>
      </c>
      <c r="AY349" s="151">
        <v>20147.093973881852</v>
      </c>
      <c r="AZ349" s="151">
        <v>2414.3381653709571</v>
      </c>
      <c r="BA349" s="149" t="s">
        <v>6477</v>
      </c>
      <c r="BB349" s="149"/>
      <c r="BC349" s="149" t="s">
        <v>60</v>
      </c>
      <c r="BD349" s="151">
        <v>5921.896109716</v>
      </c>
      <c r="BE349" s="151">
        <v>23707.59236942236</v>
      </c>
      <c r="BF349" s="151">
        <v>22.613954037110538</v>
      </c>
    </row>
    <row r="350" spans="2:58" ht="11.25" customHeight="1" x14ac:dyDescent="0.35">
      <c r="B350" s="104">
        <v>311</v>
      </c>
      <c r="C350" s="105" t="s">
        <v>3632</v>
      </c>
      <c r="D350" s="98">
        <f>IF(C350="","",IFERROR(MATCH(C350,$R382:V382,0),"NO"))</f>
        <v>1</v>
      </c>
      <c r="E350" s="106">
        <v>1</v>
      </c>
      <c r="F350" s="107" t="str">
        <f t="shared" si="37"/>
        <v>Nissens A/S</v>
      </c>
      <c r="G350" s="108"/>
      <c r="H350" s="104">
        <f t="shared" si="44"/>
        <v>6933825</v>
      </c>
      <c r="I350" s="109" t="str">
        <f t="shared" si="38"/>
        <v>IQ5845317</v>
      </c>
      <c r="J350" s="109" t="str">
        <f t="shared" si="39"/>
        <v/>
      </c>
      <c r="K350" s="109" t="str">
        <f t="shared" si="40"/>
        <v>Denmark</v>
      </c>
      <c r="L350" s="110">
        <f t="shared" si="43"/>
        <v>51635.006528962003</v>
      </c>
      <c r="M350" s="110">
        <f t="shared" si="41"/>
        <v>140286.28041778159</v>
      </c>
      <c r="N350" s="110">
        <f t="shared" si="42"/>
        <v>-19528.802890078689</v>
      </c>
      <c r="P350" s="36">
        <v>279</v>
      </c>
      <c r="Q350" s="118"/>
      <c r="R350" s="149" t="s">
        <v>2716</v>
      </c>
      <c r="S350" s="149" t="s">
        <v>6478</v>
      </c>
      <c r="T350" s="149" t="s">
        <v>6479</v>
      </c>
      <c r="U350" s="149" t="s">
        <v>6480</v>
      </c>
      <c r="V350" s="149"/>
      <c r="W350" s="118" t="str">
        <f>IF(C318="","",_xll.SNL.Clients.Office.Excel.Functions.SPGRANGEV(C318,"SP_COMPANY_ID_QUICK_MATCH","5","Options:Dir=A"))</f>
        <v>SPGRANGEV</v>
      </c>
      <c r="X350" s="149">
        <v>5053362</v>
      </c>
      <c r="Y350" s="149">
        <v>5055426</v>
      </c>
      <c r="Z350" s="149"/>
      <c r="AA350" s="149"/>
      <c r="AB350" s="149"/>
      <c r="AC350" s="149" t="s">
        <v>6481</v>
      </c>
      <c r="AD350" s="149"/>
      <c r="AE350" s="149" t="s">
        <v>104</v>
      </c>
      <c r="AF350" s="151">
        <v>39394.081879072</v>
      </c>
      <c r="AG350" s="149" t="s">
        <v>4214</v>
      </c>
      <c r="AH350" s="151">
        <v>4804.3053876361364</v>
      </c>
      <c r="AI350" s="149" t="s">
        <v>6482</v>
      </c>
      <c r="AJ350" s="149"/>
      <c r="AK350" s="149" t="s">
        <v>104</v>
      </c>
      <c r="AL350" s="151">
        <v>50372.832975129</v>
      </c>
      <c r="AM350" s="151">
        <v>155799.9206760322</v>
      </c>
      <c r="AN350" s="151">
        <v>4704.422385074633</v>
      </c>
      <c r="AO350" s="149"/>
      <c r="AP350" s="149"/>
      <c r="AQ350" s="149"/>
      <c r="AR350" s="149"/>
      <c r="AS350" s="149"/>
      <c r="AT350" s="149"/>
      <c r="AU350" s="149"/>
      <c r="AV350" s="149"/>
      <c r="AW350" s="149"/>
      <c r="AX350" s="149"/>
      <c r="AY350" s="149"/>
      <c r="AZ350" s="149"/>
      <c r="BA350" s="149"/>
      <c r="BB350" s="149"/>
      <c r="BC350" s="149"/>
      <c r="BD350" s="149"/>
      <c r="BE350" s="149"/>
      <c r="BF350" s="149"/>
    </row>
    <row r="351" spans="2:58" ht="11.25" customHeight="1" x14ac:dyDescent="0.35">
      <c r="B351" s="104">
        <v>312</v>
      </c>
      <c r="C351" s="105" t="s">
        <v>1722</v>
      </c>
      <c r="D351" s="98">
        <f>IF(C351="","",IFERROR(MATCH(C351,$R383:V383,0),"NO"))</f>
        <v>1</v>
      </c>
      <c r="E351" s="106">
        <v>1</v>
      </c>
      <c r="F351" s="107" t="str">
        <f t="shared" si="37"/>
        <v>LanguageWire Ltd</v>
      </c>
      <c r="G351" s="108"/>
      <c r="H351" s="104">
        <f t="shared" si="44"/>
        <v>17806391</v>
      </c>
      <c r="I351" s="109" t="str">
        <f t="shared" si="38"/>
        <v>IQ663435426</v>
      </c>
      <c r="J351" s="109" t="str">
        <f t="shared" si="39"/>
        <v/>
      </c>
      <c r="K351" s="109" t="str">
        <f t="shared" si="40"/>
        <v>United Kingdom</v>
      </c>
      <c r="L351" s="110">
        <f t="shared" si="43"/>
        <v>10456.008681734796</v>
      </c>
      <c r="M351" s="110" t="str">
        <f t="shared" si="41"/>
        <v>NA</v>
      </c>
      <c r="N351" s="110" t="str">
        <f t="shared" si="42"/>
        <v>NA</v>
      </c>
      <c r="P351" s="36">
        <v>280</v>
      </c>
      <c r="Q351" s="118"/>
      <c r="R351" s="149" t="s">
        <v>6483</v>
      </c>
      <c r="S351" s="149" t="s">
        <v>6484</v>
      </c>
      <c r="T351" s="149" t="s">
        <v>6485</v>
      </c>
      <c r="U351" s="149" t="s">
        <v>6486</v>
      </c>
      <c r="V351" s="149" t="s">
        <v>6487</v>
      </c>
      <c r="W351" s="118" t="str">
        <f>IF(C319="","",_xll.SNL.Clients.Office.Excel.Functions.SPGRANGEV(C319,"SP_COMPANY_ID_QUICK_MATCH","5","Options:Dir=A"))</f>
        <v>SPGRANGEV</v>
      </c>
      <c r="X351" s="149">
        <v>5562586</v>
      </c>
      <c r="Y351" s="149">
        <v>112763363</v>
      </c>
      <c r="Z351" s="149">
        <v>27919555</v>
      </c>
      <c r="AA351" s="149">
        <v>24037005</v>
      </c>
      <c r="AB351" s="149">
        <v>108939455</v>
      </c>
      <c r="AC351" s="149" t="s">
        <v>6488</v>
      </c>
      <c r="AD351" s="149"/>
      <c r="AE351" s="149" t="s">
        <v>74</v>
      </c>
      <c r="AF351" s="151">
        <v>4885.9973857759996</v>
      </c>
      <c r="AG351" s="151">
        <v>1318.6848470981713</v>
      </c>
      <c r="AH351" s="151">
        <v>293.35205791385994</v>
      </c>
      <c r="AI351" s="149" t="s">
        <v>6489</v>
      </c>
      <c r="AJ351" s="149"/>
      <c r="AK351" s="149" t="s">
        <v>74</v>
      </c>
      <c r="AL351" s="151">
        <v>26.706116033999997</v>
      </c>
      <c r="AM351" s="151">
        <v>90.961878422902316</v>
      </c>
      <c r="AN351" s="151">
        <v>-15.743402034733093</v>
      </c>
      <c r="AO351" s="149" t="s">
        <v>6490</v>
      </c>
      <c r="AP351" s="149"/>
      <c r="AQ351" s="149" t="s">
        <v>74</v>
      </c>
      <c r="AR351" s="151">
        <v>1474.8583492109999</v>
      </c>
      <c r="AS351" s="151">
        <v>78.979400207577683</v>
      </c>
      <c r="AT351" s="151">
        <v>412.03981658682</v>
      </c>
      <c r="AU351" s="149" t="s">
        <v>6491</v>
      </c>
      <c r="AV351" s="149"/>
      <c r="AW351" s="149" t="s">
        <v>74</v>
      </c>
      <c r="AX351" s="151">
        <v>12.511385132000001</v>
      </c>
      <c r="AY351" s="151">
        <v>4.5375358263294698</v>
      </c>
      <c r="AZ351" s="151">
        <v>8.7260304352489812E-2</v>
      </c>
      <c r="BA351" s="149" t="s">
        <v>6492</v>
      </c>
      <c r="BB351" s="149"/>
      <c r="BC351" s="149" t="s">
        <v>74</v>
      </c>
      <c r="BD351" s="151">
        <v>39.469258839999995</v>
      </c>
      <c r="BE351" s="151">
        <v>61.653675759414064</v>
      </c>
      <c r="BF351" s="151">
        <v>-15.17360619821506</v>
      </c>
    </row>
    <row r="352" spans="2:58" ht="11.25" customHeight="1" x14ac:dyDescent="0.35">
      <c r="B352" s="104">
        <v>313</v>
      </c>
      <c r="C352" s="105" t="s">
        <v>2610</v>
      </c>
      <c r="D352" s="98" t="str">
        <f>IF(C352="","",IFERROR(MATCH(C352,$R384:V384,0),"NO"))</f>
        <v>NO</v>
      </c>
      <c r="E352" s="106">
        <v>1</v>
      </c>
      <c r="F352" s="107" t="str">
        <f t="shared" si="37"/>
        <v>Knights Group Holdings plc</v>
      </c>
      <c r="G352" s="108"/>
      <c r="H352" s="104">
        <f t="shared" si="44"/>
        <v>10746327</v>
      </c>
      <c r="I352" s="109" t="str">
        <f t="shared" si="38"/>
        <v>IQ570416550</v>
      </c>
      <c r="J352" s="109" t="str">
        <f t="shared" si="39"/>
        <v>AIM:KGH</v>
      </c>
      <c r="K352" s="109" t="str">
        <f t="shared" si="40"/>
        <v>United Kingdom</v>
      </c>
      <c r="L352" s="110">
        <f t="shared" si="43"/>
        <v>327420.45682857203</v>
      </c>
      <c r="M352" s="110">
        <f t="shared" si="41"/>
        <v>192546.24793377978</v>
      </c>
      <c r="N352" s="110">
        <f t="shared" si="42"/>
        <v>9006.3987154484003</v>
      </c>
      <c r="P352" s="36">
        <v>281</v>
      </c>
      <c r="Q352" s="118"/>
      <c r="R352" s="149" t="s">
        <v>6493</v>
      </c>
      <c r="S352" s="149" t="s">
        <v>6494</v>
      </c>
      <c r="T352" s="149" t="s">
        <v>6495</v>
      </c>
      <c r="U352" s="149" t="s">
        <v>6496</v>
      </c>
      <c r="V352" s="149" t="s">
        <v>6497</v>
      </c>
      <c r="W352" s="118" t="str">
        <f>IF(C320="","",_xll.SNL.Clients.Office.Excel.Functions.SPGRANGEV(C320,"SP_COMPANY_ID_QUICK_MATCH","5","Options:Dir=A"))</f>
        <v>SPGRANGEV</v>
      </c>
      <c r="X352" s="149">
        <v>9152230</v>
      </c>
      <c r="Y352" s="149"/>
      <c r="Z352" s="149"/>
      <c r="AA352" s="149"/>
      <c r="AB352" s="149"/>
      <c r="AC352" s="149" t="s">
        <v>6498</v>
      </c>
      <c r="AD352" s="149"/>
      <c r="AE352" s="149" t="s">
        <v>74</v>
      </c>
      <c r="AF352" s="151">
        <v>206798.02403527798</v>
      </c>
      <c r="AG352" s="151">
        <v>1354.0200383316833</v>
      </c>
      <c r="AH352" s="151">
        <v>7988.8144358360332</v>
      </c>
      <c r="AI352" s="149"/>
      <c r="AJ352" s="149"/>
      <c r="AK352" s="149"/>
      <c r="AL352" s="149"/>
      <c r="AM352" s="149"/>
      <c r="AN352" s="149"/>
      <c r="AO352" s="149"/>
      <c r="AP352" s="149"/>
      <c r="AQ352" s="149"/>
      <c r="AR352" s="149"/>
      <c r="AS352" s="149"/>
      <c r="AT352" s="149"/>
      <c r="AU352" s="149"/>
      <c r="AV352" s="149"/>
      <c r="AW352" s="149"/>
      <c r="AX352" s="149"/>
      <c r="AY352" s="149"/>
      <c r="AZ352" s="149"/>
      <c r="BA352" s="149"/>
      <c r="BB352" s="149"/>
      <c r="BC352" s="149"/>
      <c r="BD352" s="149"/>
      <c r="BE352" s="149"/>
      <c r="BF352" s="149"/>
    </row>
    <row r="353" spans="2:58" ht="11.25" customHeight="1" x14ac:dyDescent="0.35">
      <c r="B353" s="104">
        <v>314</v>
      </c>
      <c r="C353" s="105" t="s">
        <v>860</v>
      </c>
      <c r="D353" s="98">
        <f>IF(C353="","",IFERROR(MATCH(C353,$R385:V385,0),"NO"))</f>
        <v>1</v>
      </c>
      <c r="E353" s="106">
        <v>1</v>
      </c>
      <c r="F353" s="107" t="str">
        <f t="shared" si="37"/>
        <v>TLT Group Oy</v>
      </c>
      <c r="G353" s="108"/>
      <c r="H353" s="104">
        <f t="shared" si="44"/>
        <v>6973539</v>
      </c>
      <c r="I353" s="109" t="str">
        <f t="shared" si="38"/>
        <v>IQ310063759</v>
      </c>
      <c r="J353" s="109" t="str">
        <f t="shared" si="39"/>
        <v/>
      </c>
      <c r="K353" s="109" t="str">
        <f t="shared" si="40"/>
        <v>Finland</v>
      </c>
      <c r="L353" s="110">
        <f t="shared" si="43"/>
        <v>30413</v>
      </c>
      <c r="M353" s="110">
        <f t="shared" si="41"/>
        <v>23380</v>
      </c>
      <c r="N353" s="110">
        <f t="shared" si="42"/>
        <v>-78</v>
      </c>
      <c r="P353" s="36">
        <v>282</v>
      </c>
      <c r="Q353" s="118"/>
      <c r="R353" s="149" t="s">
        <v>526</v>
      </c>
      <c r="S353" s="149" t="s">
        <v>4769</v>
      </c>
      <c r="T353" s="149" t="s">
        <v>4770</v>
      </c>
      <c r="U353" s="149" t="s">
        <v>4771</v>
      </c>
      <c r="V353" s="149"/>
      <c r="W353" s="118" t="str">
        <f>IF(C321="","",_xll.SNL.Clients.Office.Excel.Functions.SPGRANGEV(C321,"SP_COMPANY_ID_QUICK_MATCH","5","Options:Dir=A"))</f>
        <v>SPGRANGEV</v>
      </c>
      <c r="X353" s="149">
        <v>5014888</v>
      </c>
      <c r="Y353" s="149">
        <v>25689060</v>
      </c>
      <c r="Z353" s="149">
        <v>26782055</v>
      </c>
      <c r="AA353" s="149">
        <v>24253529</v>
      </c>
      <c r="AB353" s="149"/>
      <c r="AC353" s="149" t="s">
        <v>6499</v>
      </c>
      <c r="AD353" s="149"/>
      <c r="AE353" s="149" t="s">
        <v>74</v>
      </c>
      <c r="AF353" s="151">
        <v>31396.094019081997</v>
      </c>
      <c r="AG353" s="151">
        <v>42118.236000176803</v>
      </c>
      <c r="AH353" s="151">
        <v>3821.9732339653706</v>
      </c>
      <c r="AI353" s="149" t="s">
        <v>6500</v>
      </c>
      <c r="AJ353" s="149"/>
      <c r="AK353" s="149" t="s">
        <v>4228</v>
      </c>
      <c r="AL353" s="149" t="s">
        <v>4214</v>
      </c>
      <c r="AM353" s="149" t="s">
        <v>4214</v>
      </c>
      <c r="AN353" s="149" t="s">
        <v>4214</v>
      </c>
      <c r="AO353" s="149" t="s">
        <v>6501</v>
      </c>
      <c r="AP353" s="149"/>
      <c r="AQ353" s="149" t="s">
        <v>4266</v>
      </c>
      <c r="AR353" s="151">
        <v>108.71240984697901</v>
      </c>
      <c r="AS353" s="149" t="s">
        <v>4214</v>
      </c>
      <c r="AT353" s="149" t="s">
        <v>4214</v>
      </c>
      <c r="AU353" s="149" t="s">
        <v>6502</v>
      </c>
      <c r="AV353" s="149"/>
      <c r="AW353" s="149" t="s">
        <v>74</v>
      </c>
      <c r="AX353" s="151">
        <v>3.111833152</v>
      </c>
      <c r="AY353" s="149" t="s">
        <v>4214</v>
      </c>
      <c r="AZ353" s="149" t="s">
        <v>4214</v>
      </c>
      <c r="BA353" s="149"/>
      <c r="BB353" s="149"/>
      <c r="BC353" s="149"/>
      <c r="BD353" s="149"/>
      <c r="BE353" s="149"/>
      <c r="BF353" s="149"/>
    </row>
    <row r="354" spans="2:58" ht="11.25" customHeight="1" x14ac:dyDescent="0.35">
      <c r="B354" s="104">
        <v>315</v>
      </c>
      <c r="C354" s="105" t="s">
        <v>1487</v>
      </c>
      <c r="D354" s="98" t="str">
        <f>IF(C354="","",IFERROR(MATCH(C354,$R386:V386,0),"NO"))</f>
        <v>NO</v>
      </c>
      <c r="E354" s="106">
        <v>1</v>
      </c>
      <c r="F354" s="107" t="str">
        <f t="shared" si="37"/>
        <v>Sofakompagniet ApS</v>
      </c>
      <c r="G354" s="108"/>
      <c r="H354" s="104">
        <f t="shared" si="44"/>
        <v>5324090</v>
      </c>
      <c r="I354" s="109" t="str">
        <f t="shared" si="38"/>
        <v>IQ325754845</v>
      </c>
      <c r="J354" s="109" t="str">
        <f t="shared" si="39"/>
        <v/>
      </c>
      <c r="K354" s="109" t="str">
        <f t="shared" si="40"/>
        <v>Denmark</v>
      </c>
      <c r="L354" s="110">
        <f t="shared" si="43"/>
        <v>33872.791125130003</v>
      </c>
      <c r="M354" s="110">
        <f t="shared" si="41"/>
        <v>70272.351274032262</v>
      </c>
      <c r="N354" s="110">
        <f t="shared" si="42"/>
        <v>-5761.4816749723159</v>
      </c>
      <c r="P354" s="36">
        <v>283</v>
      </c>
      <c r="Q354" s="118"/>
      <c r="R354" s="149" t="s">
        <v>2418</v>
      </c>
      <c r="S354" s="149"/>
      <c r="T354" s="149"/>
      <c r="U354" s="149"/>
      <c r="V354" s="149"/>
      <c r="W354" s="118" t="str">
        <f>IF(C322="","",_xll.SNL.Clients.Office.Excel.Functions.SPGRANGEV(C322,"SP_COMPANY_ID_QUICK_MATCH","5","Options:Dir=A"))</f>
        <v>SPGRANGEV</v>
      </c>
      <c r="X354" s="149">
        <v>8078420</v>
      </c>
      <c r="Y354" s="149"/>
      <c r="Z354" s="149"/>
      <c r="AA354" s="149"/>
      <c r="AB354" s="149"/>
      <c r="AC354" s="149" t="s">
        <v>6503</v>
      </c>
      <c r="AD354" s="149"/>
      <c r="AE354" s="149" t="s">
        <v>104</v>
      </c>
      <c r="AF354" s="151">
        <v>92296.625495507004</v>
      </c>
      <c r="AG354" s="149" t="s">
        <v>4214</v>
      </c>
      <c r="AH354" s="151">
        <v>1239.2195874845345</v>
      </c>
      <c r="AI354" s="149"/>
      <c r="AJ354" s="149"/>
      <c r="AK354" s="149"/>
      <c r="AL354" s="149"/>
      <c r="AM354" s="149"/>
      <c r="AN354" s="149"/>
      <c r="AO354" s="149"/>
      <c r="AP354" s="149"/>
      <c r="AQ354" s="149"/>
      <c r="AR354" s="149"/>
      <c r="AS354" s="149"/>
      <c r="AT354" s="149"/>
      <c r="AU354" s="149"/>
      <c r="AV354" s="149"/>
      <c r="AW354" s="149"/>
      <c r="AX354" s="149"/>
      <c r="AY354" s="149"/>
      <c r="AZ354" s="149"/>
      <c r="BA354" s="149"/>
      <c r="BB354" s="149"/>
      <c r="BC354" s="149"/>
      <c r="BD354" s="149"/>
      <c r="BE354" s="149"/>
      <c r="BF354" s="149"/>
    </row>
    <row r="355" spans="2:58" ht="11.25" customHeight="1" x14ac:dyDescent="0.35">
      <c r="B355" s="104">
        <v>316</v>
      </c>
      <c r="C355" s="105" t="s">
        <v>1472</v>
      </c>
      <c r="D355" s="98">
        <f>IF(C355="","",IFERROR(MATCH(C355,$R387:V387,0),"NO"))</f>
        <v>1</v>
      </c>
      <c r="E355" s="106">
        <v>1</v>
      </c>
      <c r="F355" s="107" t="str">
        <f t="shared" si="37"/>
        <v>Quattro Mikenti Group Oy</v>
      </c>
      <c r="G355" s="108"/>
      <c r="H355" s="104">
        <f t="shared" si="44"/>
        <v>6899224</v>
      </c>
      <c r="I355" s="109" t="str">
        <f t="shared" si="38"/>
        <v>IQ52058638</v>
      </c>
      <c r="J355" s="109" t="str">
        <f t="shared" si="39"/>
        <v/>
      </c>
      <c r="K355" s="109" t="str">
        <f t="shared" si="40"/>
        <v>Finland</v>
      </c>
      <c r="L355" s="110">
        <f t="shared" si="43"/>
        <v>178019</v>
      </c>
      <c r="M355" s="110">
        <f t="shared" si="41"/>
        <v>5351</v>
      </c>
      <c r="N355" s="110">
        <f t="shared" si="42"/>
        <v>-11363</v>
      </c>
      <c r="P355" s="36">
        <v>284</v>
      </c>
      <c r="Q355" s="118"/>
      <c r="R355" s="149" t="s">
        <v>6504</v>
      </c>
      <c r="S355" s="149" t="s">
        <v>6504</v>
      </c>
      <c r="T355" s="149" t="s">
        <v>6505</v>
      </c>
      <c r="U355" s="149" t="s">
        <v>6505</v>
      </c>
      <c r="V355" s="149" t="s">
        <v>6506</v>
      </c>
      <c r="W355" s="118" t="str">
        <f>IF(C323="","",_xll.SNL.Clients.Office.Excel.Functions.SPGRANGEV(C323,"SP_COMPANY_ID_QUICK_MATCH","5","Options:Dir=A"))</f>
        <v>SPGRANGEV</v>
      </c>
      <c r="X355" s="149">
        <v>12178459</v>
      </c>
      <c r="Y355" s="149">
        <v>7960525</v>
      </c>
      <c r="Z355" s="149">
        <v>13388208</v>
      </c>
      <c r="AA355" s="149">
        <v>28588449</v>
      </c>
      <c r="AB355" s="149">
        <v>26773850</v>
      </c>
      <c r="AC355" s="149" t="s">
        <v>6507</v>
      </c>
      <c r="AD355" s="149"/>
      <c r="AE355" s="149" t="s">
        <v>3842</v>
      </c>
      <c r="AF355" s="151">
        <v>3628000</v>
      </c>
      <c r="AG355" s="151">
        <v>403000</v>
      </c>
      <c r="AH355" s="151">
        <v>-20000</v>
      </c>
      <c r="AI355" s="149" t="s">
        <v>6508</v>
      </c>
      <c r="AJ355" s="149"/>
      <c r="AK355" s="149" t="s">
        <v>3842</v>
      </c>
      <c r="AL355" s="151">
        <v>13024.106</v>
      </c>
      <c r="AM355" s="151">
        <v>7588.5020000000004</v>
      </c>
      <c r="AN355" s="151">
        <v>1011.94</v>
      </c>
      <c r="AO355" s="149" t="s">
        <v>6509</v>
      </c>
      <c r="AP355" s="149"/>
      <c r="AQ355" s="149" t="s">
        <v>3842</v>
      </c>
      <c r="AR355" s="151">
        <v>2953.8429999999998</v>
      </c>
      <c r="AS355" s="151">
        <v>3004.6729999999998</v>
      </c>
      <c r="AT355" s="151">
        <v>317.94400000000002</v>
      </c>
      <c r="AU355" s="149" t="s">
        <v>6510</v>
      </c>
      <c r="AV355" s="149"/>
      <c r="AW355" s="149" t="s">
        <v>3842</v>
      </c>
      <c r="AX355" s="151">
        <v>192.875</v>
      </c>
      <c r="AY355" s="151">
        <v>289.38400000000001</v>
      </c>
      <c r="AZ355" s="151">
        <v>4.8209999999999997</v>
      </c>
      <c r="BA355" s="149" t="s">
        <v>6511</v>
      </c>
      <c r="BB355" s="149"/>
      <c r="BC355" s="149" t="s">
        <v>4266</v>
      </c>
      <c r="BD355" s="151">
        <v>1.7739465684660003</v>
      </c>
      <c r="BE355" s="149" t="s">
        <v>4214</v>
      </c>
      <c r="BF355" s="149" t="s">
        <v>4214</v>
      </c>
    </row>
    <row r="356" spans="2:58" ht="11.25" customHeight="1" x14ac:dyDescent="0.35">
      <c r="B356" s="104">
        <v>317</v>
      </c>
      <c r="C356" s="105" t="s">
        <v>3334</v>
      </c>
      <c r="D356" s="98" t="str">
        <f>IF(C356="","",IFERROR(MATCH(C356,$R388:V388,0),"NO"))</f>
        <v>NO</v>
      </c>
      <c r="E356" s="106">
        <v>1</v>
      </c>
      <c r="F356" s="107" t="str">
        <f t="shared" si="37"/>
        <v>Icotera A/S</v>
      </c>
      <c r="G356" s="108"/>
      <c r="H356" s="104">
        <f t="shared" si="44"/>
        <v>5995028</v>
      </c>
      <c r="I356" s="109" t="str">
        <f t="shared" si="38"/>
        <v>IQ426387015</v>
      </c>
      <c r="J356" s="109" t="str">
        <f t="shared" si="39"/>
        <v/>
      </c>
      <c r="K356" s="109" t="str">
        <f t="shared" si="40"/>
        <v>Denmark</v>
      </c>
      <c r="L356" s="110">
        <f t="shared" si="43"/>
        <v>38677.512111846001</v>
      </c>
      <c r="M356" s="110" t="str">
        <f t="shared" si="41"/>
        <v>NA</v>
      </c>
      <c r="N356" s="110">
        <f t="shared" si="42"/>
        <v>-4823.2095029413831</v>
      </c>
      <c r="P356" s="36">
        <v>285</v>
      </c>
      <c r="Q356" s="118"/>
      <c r="R356" s="149" t="s">
        <v>2229</v>
      </c>
      <c r="S356" s="149" t="s">
        <v>6416</v>
      </c>
      <c r="T356" s="149" t="s">
        <v>6512</v>
      </c>
      <c r="U356" s="149" t="s">
        <v>6513</v>
      </c>
      <c r="V356" s="149" t="s">
        <v>6514</v>
      </c>
      <c r="W356" s="118" t="str">
        <f>IF(C324="","",_xll.SNL.Clients.Office.Excel.Functions.SPGRANGEV(C324,"SP_COMPANY_ID_QUICK_MATCH","5","Options:Dir=A"))</f>
        <v>SPGRANGEV</v>
      </c>
      <c r="X356" s="149">
        <v>8926694</v>
      </c>
      <c r="Y356" s="149">
        <v>26669199</v>
      </c>
      <c r="Z356" s="149"/>
      <c r="AA356" s="149"/>
      <c r="AB356" s="149"/>
      <c r="AC356" s="149" t="s">
        <v>6417</v>
      </c>
      <c r="AD356" s="149"/>
      <c r="AE356" s="149" t="s">
        <v>74</v>
      </c>
      <c r="AF356" s="151">
        <v>2009.94069367</v>
      </c>
      <c r="AG356" s="151">
        <v>5068.0635050144947</v>
      </c>
      <c r="AH356" s="151">
        <v>216.47177797758002</v>
      </c>
      <c r="AI356" s="149" t="s">
        <v>6418</v>
      </c>
      <c r="AJ356" s="149"/>
      <c r="AK356" s="149" t="s">
        <v>60</v>
      </c>
      <c r="AL356" s="151">
        <v>45.61551</v>
      </c>
      <c r="AM356" s="151">
        <v>206.14271031666806</v>
      </c>
      <c r="AN356" s="151">
        <v>-12.795064778275949</v>
      </c>
      <c r="AO356" s="149"/>
      <c r="AP356" s="149"/>
      <c r="AQ356" s="149"/>
      <c r="AR356" s="149"/>
      <c r="AS356" s="149"/>
      <c r="AT356" s="149"/>
      <c r="AU356" s="149"/>
      <c r="AV356" s="149"/>
      <c r="AW356" s="149"/>
      <c r="AX356" s="149"/>
      <c r="AY356" s="149"/>
      <c r="AZ356" s="149"/>
      <c r="BA356" s="149"/>
      <c r="BB356" s="149"/>
      <c r="BC356" s="149"/>
      <c r="BD356" s="149"/>
      <c r="BE356" s="149"/>
      <c r="BF356" s="149"/>
    </row>
    <row r="357" spans="2:58" ht="11.25" customHeight="1" x14ac:dyDescent="0.35">
      <c r="B357" s="104">
        <v>318</v>
      </c>
      <c r="C357" s="105" t="s">
        <v>3146</v>
      </c>
      <c r="D357" s="98" t="str">
        <f>IF(C357="","",IFERROR(MATCH(C357,$R389:V389,0),"NO"))</f>
        <v>NO</v>
      </c>
      <c r="E357" s="106">
        <v>1</v>
      </c>
      <c r="F357" s="107" t="str">
        <f t="shared" si="37"/>
        <v>TP Aerospace Holding ApS</v>
      </c>
      <c r="G357" s="108"/>
      <c r="H357" s="104">
        <f t="shared" si="44"/>
        <v>8363097</v>
      </c>
      <c r="I357" s="109" t="str">
        <f t="shared" si="38"/>
        <v>IQ283341346</v>
      </c>
      <c r="J357" s="109" t="str">
        <f t="shared" si="39"/>
        <v/>
      </c>
      <c r="K357" s="109" t="str">
        <f t="shared" si="40"/>
        <v>Denmark</v>
      </c>
      <c r="L357" s="110">
        <f t="shared" si="43"/>
        <v>191204.34255567801</v>
      </c>
      <c r="M357" s="110" t="str">
        <f t="shared" si="41"/>
        <v>NA</v>
      </c>
      <c r="N357" s="110">
        <f t="shared" si="42"/>
        <v>11278.600949642863</v>
      </c>
      <c r="P357" s="36">
        <v>286</v>
      </c>
      <c r="Q357" s="118"/>
      <c r="R357" s="149" t="s">
        <v>6515</v>
      </c>
      <c r="S357" s="149" t="s">
        <v>6516</v>
      </c>
      <c r="T357" s="149" t="s">
        <v>6517</v>
      </c>
      <c r="U357" s="149" t="s">
        <v>6518</v>
      </c>
      <c r="V357" s="149" t="s">
        <v>6519</v>
      </c>
      <c r="W357" s="118" t="str">
        <f>IF(C325="","",_xll.SNL.Clients.Office.Excel.Functions.SPGRANGEV(C325,"SP_COMPANY_ID_QUICK_MATCH","5","Options:Dir=A"))</f>
        <v>SPGRANGEV</v>
      </c>
      <c r="X357" s="149">
        <v>8641012</v>
      </c>
      <c r="Y357" s="149">
        <v>13096424</v>
      </c>
      <c r="Z357" s="149">
        <v>12604480</v>
      </c>
      <c r="AA357" s="149">
        <v>28618842</v>
      </c>
      <c r="AB357" s="149">
        <v>19433433</v>
      </c>
      <c r="AC357" s="149" t="s">
        <v>6520</v>
      </c>
      <c r="AD357" s="149"/>
      <c r="AE357" s="149" t="s">
        <v>104</v>
      </c>
      <c r="AF357" s="151">
        <v>93995.927041000003</v>
      </c>
      <c r="AG357" s="151">
        <v>274370.965981221</v>
      </c>
      <c r="AH357" s="151">
        <v>7672.2212370228808</v>
      </c>
      <c r="AI357" s="149" t="s">
        <v>6521</v>
      </c>
      <c r="AJ357" s="149"/>
      <c r="AK357" s="149" t="s">
        <v>60</v>
      </c>
      <c r="AL357" s="151">
        <v>19935.653074504</v>
      </c>
      <c r="AM357" s="151">
        <v>76260.959813193374</v>
      </c>
      <c r="AN357" s="151">
        <v>2386.6749893843239</v>
      </c>
      <c r="AO357" s="149" t="s">
        <v>6522</v>
      </c>
      <c r="AP357" s="149"/>
      <c r="AQ357" s="149" t="s">
        <v>74</v>
      </c>
      <c r="AR357" s="151">
        <v>5325.4794518479994</v>
      </c>
      <c r="AS357" s="151">
        <v>24611.240434971536</v>
      </c>
      <c r="AT357" s="151">
        <v>142.05634768328926</v>
      </c>
      <c r="AU357" s="149" t="s">
        <v>6523</v>
      </c>
      <c r="AV357" s="149"/>
      <c r="AW357" s="149" t="s">
        <v>60</v>
      </c>
      <c r="AX357" s="151">
        <v>19631.621654631999</v>
      </c>
      <c r="AY357" s="149" t="s">
        <v>4214</v>
      </c>
      <c r="AZ357" s="151">
        <v>6448.8462083014847</v>
      </c>
      <c r="BA357" s="149" t="s">
        <v>6524</v>
      </c>
      <c r="BB357" s="149"/>
      <c r="BC357" s="149" t="s">
        <v>4266</v>
      </c>
      <c r="BD357" s="149" t="s">
        <v>4214</v>
      </c>
      <c r="BE357" s="149" t="s">
        <v>4214</v>
      </c>
      <c r="BF357" s="149" t="s">
        <v>4214</v>
      </c>
    </row>
    <row r="358" spans="2:58" ht="11.25" customHeight="1" x14ac:dyDescent="0.35">
      <c r="B358" s="104">
        <v>319</v>
      </c>
      <c r="C358" s="105" t="s">
        <v>2247</v>
      </c>
      <c r="D358" s="98">
        <f>IF(C358="","",IFERROR(MATCH(C358,$R390:V390,0),"NO"))</f>
        <v>1</v>
      </c>
      <c r="E358" s="106">
        <v>1</v>
      </c>
      <c r="F358" s="107" t="str">
        <f t="shared" si="37"/>
        <v>Active Brands AS</v>
      </c>
      <c r="G358" s="108"/>
      <c r="H358" s="104">
        <f t="shared" si="44"/>
        <v>7241954</v>
      </c>
      <c r="I358" s="109" t="str">
        <f t="shared" si="38"/>
        <v>IQ106679629</v>
      </c>
      <c r="J358" s="109" t="str">
        <f t="shared" si="39"/>
        <v/>
      </c>
      <c r="K358" s="109" t="str">
        <f t="shared" si="40"/>
        <v>Norway</v>
      </c>
      <c r="L358" s="110">
        <f t="shared" si="43"/>
        <v>102419.819389632</v>
      </c>
      <c r="M358" s="110">
        <f t="shared" si="41"/>
        <v>94520.308951994302</v>
      </c>
      <c r="N358" s="110">
        <f t="shared" si="42"/>
        <v>-4260.4517436684037</v>
      </c>
      <c r="P358" s="36">
        <v>287</v>
      </c>
      <c r="Q358" s="118"/>
      <c r="R358" s="149" t="s">
        <v>855</v>
      </c>
      <c r="S358" s="149" t="s">
        <v>5116</v>
      </c>
      <c r="T358" s="149" t="s">
        <v>5117</v>
      </c>
      <c r="U358" s="149" t="s">
        <v>5118</v>
      </c>
      <c r="V358" s="149" t="s">
        <v>5119</v>
      </c>
      <c r="W358" s="118" t="str">
        <f>IF(C326="","",_xll.SNL.Clients.Office.Excel.Functions.SPGRANGEV(C326,"SP_COMPANY_ID_QUICK_MATCH","5","Options:Dir=A"))</f>
        <v>SPGRANGEV</v>
      </c>
      <c r="X358" s="149">
        <v>6217858</v>
      </c>
      <c r="Y358" s="149">
        <v>12589183</v>
      </c>
      <c r="Z358" s="149">
        <v>29788949</v>
      </c>
      <c r="AA358" s="149">
        <v>29788952</v>
      </c>
      <c r="AB358" s="149">
        <v>29788933</v>
      </c>
      <c r="AC358" s="149" t="s">
        <v>6525</v>
      </c>
      <c r="AD358" s="149"/>
      <c r="AE358" s="149" t="s">
        <v>204</v>
      </c>
      <c r="AF358" s="151">
        <v>39608</v>
      </c>
      <c r="AG358" s="151">
        <v>114530</v>
      </c>
      <c r="AH358" s="151">
        <v>253</v>
      </c>
      <c r="AI358" s="149" t="s">
        <v>6526</v>
      </c>
      <c r="AJ358" s="149"/>
      <c r="AK358" s="149" t="s">
        <v>204</v>
      </c>
      <c r="AL358" s="151">
        <v>86150</v>
      </c>
      <c r="AM358" s="151">
        <v>112395</v>
      </c>
      <c r="AN358" s="151">
        <v>115</v>
      </c>
      <c r="AO358" s="149" t="s">
        <v>6527</v>
      </c>
      <c r="AP358" s="149"/>
      <c r="AQ358" s="149" t="s">
        <v>204</v>
      </c>
      <c r="AR358" s="151">
        <v>578</v>
      </c>
      <c r="AS358" s="151">
        <v>4878</v>
      </c>
      <c r="AT358" s="151">
        <v>1</v>
      </c>
      <c r="AU358" s="149" t="s">
        <v>6528</v>
      </c>
      <c r="AV358" s="149"/>
      <c r="AW358" s="149" t="s">
        <v>204</v>
      </c>
      <c r="AX358" s="151">
        <v>639</v>
      </c>
      <c r="AY358" s="151">
        <v>2757</v>
      </c>
      <c r="AZ358" s="151">
        <v>0</v>
      </c>
      <c r="BA358" s="149" t="s">
        <v>6529</v>
      </c>
      <c r="BB358" s="149"/>
      <c r="BC358" s="149" t="s">
        <v>204</v>
      </c>
      <c r="BD358" s="151">
        <v>585</v>
      </c>
      <c r="BE358" s="151">
        <v>3564</v>
      </c>
      <c r="BF358" s="151">
        <v>1</v>
      </c>
    </row>
    <row r="359" spans="2:58" ht="11.25" customHeight="1" x14ac:dyDescent="0.35">
      <c r="B359" s="104">
        <v>320</v>
      </c>
      <c r="C359" s="105" t="s">
        <v>1758</v>
      </c>
      <c r="D359" s="98">
        <f>IF(C359="","",IFERROR(MATCH(C359,$R391:V391,0),"NO"))</f>
        <v>1</v>
      </c>
      <c r="E359" s="106">
        <v>1</v>
      </c>
      <c r="F359" s="107" t="str">
        <f t="shared" si="37"/>
        <v>Westpack A/S</v>
      </c>
      <c r="G359" s="108"/>
      <c r="H359" s="104">
        <f t="shared" si="44"/>
        <v>6469788</v>
      </c>
      <c r="I359" s="109" t="str">
        <f t="shared" si="38"/>
        <v>IQ62314575</v>
      </c>
      <c r="J359" s="109" t="str">
        <f t="shared" si="39"/>
        <v/>
      </c>
      <c r="K359" s="109" t="str">
        <f t="shared" si="40"/>
        <v>Denmark</v>
      </c>
      <c r="L359" s="110">
        <f t="shared" si="43"/>
        <v>19898.640223751998</v>
      </c>
      <c r="M359" s="110" t="str">
        <f t="shared" si="41"/>
        <v>NA</v>
      </c>
      <c r="N359" s="110">
        <f t="shared" si="42"/>
        <v>5674.1375775441757</v>
      </c>
      <c r="P359" s="36">
        <v>288</v>
      </c>
      <c r="Q359" s="118"/>
      <c r="R359" s="149" t="s">
        <v>1008</v>
      </c>
      <c r="S359" s="149" t="s">
        <v>5256</v>
      </c>
      <c r="T359" s="149" t="s">
        <v>6470</v>
      </c>
      <c r="U359" s="149" t="s">
        <v>6471</v>
      </c>
      <c r="V359" s="149" t="s">
        <v>6472</v>
      </c>
      <c r="W359" s="118" t="str">
        <f>IF(C327="","",_xll.SNL.Clients.Office.Excel.Functions.SPGRANGEV(C327,"SP_COMPANY_ID_QUICK_MATCH","5","Options:Dir=A"))</f>
        <v>SPGRANGEV</v>
      </c>
      <c r="X359" s="149">
        <v>7217886</v>
      </c>
      <c r="Y359" s="149">
        <v>5626665</v>
      </c>
      <c r="Z359" s="149"/>
      <c r="AA359" s="149"/>
      <c r="AB359" s="149"/>
      <c r="AC359" s="149" t="s">
        <v>6530</v>
      </c>
      <c r="AD359" s="149"/>
      <c r="AE359" s="149" t="s">
        <v>204</v>
      </c>
      <c r="AF359" s="151">
        <v>23781</v>
      </c>
      <c r="AG359" s="151">
        <v>12132</v>
      </c>
      <c r="AH359" s="151">
        <v>-3614</v>
      </c>
      <c r="AI359" s="149" t="s">
        <v>6531</v>
      </c>
      <c r="AJ359" s="149"/>
      <c r="AK359" s="149" t="s">
        <v>204</v>
      </c>
      <c r="AL359" s="151">
        <v>18</v>
      </c>
      <c r="AM359" s="149" t="s">
        <v>4214</v>
      </c>
      <c r="AN359" s="151">
        <v>-10</v>
      </c>
      <c r="AO359" s="149"/>
      <c r="AP359" s="149"/>
      <c r="AQ359" s="149"/>
      <c r="AR359" s="149"/>
      <c r="AS359" s="149"/>
      <c r="AT359" s="149"/>
      <c r="AU359" s="149"/>
      <c r="AV359" s="149"/>
      <c r="AW359" s="149"/>
      <c r="AX359" s="149"/>
      <c r="AY359" s="149"/>
      <c r="AZ359" s="149"/>
      <c r="BA359" s="149"/>
      <c r="BB359" s="149"/>
      <c r="BC359" s="149"/>
      <c r="BD359" s="149"/>
      <c r="BE359" s="149"/>
      <c r="BF359" s="149"/>
    </row>
    <row r="360" spans="2:58" ht="11.25" customHeight="1" x14ac:dyDescent="0.35">
      <c r="B360" s="104">
        <v>321</v>
      </c>
      <c r="C360" s="105" t="s">
        <v>3915</v>
      </c>
      <c r="D360" s="98">
        <f>IF(C360="","",IFERROR(MATCH(C360,$R392:V392,0),"NO"))</f>
        <v>1</v>
      </c>
      <c r="E360" s="106">
        <v>1</v>
      </c>
      <c r="F360" s="107" t="str">
        <f t="shared" ref="F360:F423" si="45">IF($C360="","",IF(INDEX($R392:$V392,,MATCH($E360,$R$71:$V$71,0))=0,"No Result",INDEX($R392:$V392,,MATCH($E360,$R$71:$V$71,0))))</f>
        <v>Ageras A/S</v>
      </c>
      <c r="G360" s="108"/>
      <c r="H360" s="104">
        <f t="shared" si="44"/>
        <v>5993814</v>
      </c>
      <c r="I360" s="109" t="str">
        <f t="shared" ref="I360:I423" si="46">IF($C360="","",IF(INDEX($AC392:$BF392,,MATCH($E360,$AC$71:$BF$71,0))=0,"",INDEX($AC392:$BF392,,MATCH($E360,$AC$71:$BF$71,0))))</f>
        <v>IQ423453264</v>
      </c>
      <c r="J360" s="109" t="str">
        <f t="shared" ref="J360:J423" si="47">IF($C360="","",IF(INDEX($AC392:$BF392,,MATCH($E360,$AC$71:$BF$71,0)+1)=0,"",INDEX($AC392:$BF392,,MATCH($E360,$AC$71:$BF$71,0)+1)))</f>
        <v/>
      </c>
      <c r="K360" s="109" t="str">
        <f t="shared" ref="K360:K423" si="48">IF($C360="","",IF(INDEX($AC392:$BF392,,MATCH($E360,$AC$71:$BF$71,0)+2)=0,"",INDEX($AC392:$BF392,,MATCH($E360,$AC$71:$BF$71,0)+2)))</f>
        <v>Denmark</v>
      </c>
      <c r="L360" s="110">
        <f t="shared" si="43"/>
        <v>174073.35019785899</v>
      </c>
      <c r="M360" s="110" t="str">
        <f t="shared" ref="M360:M423" si="49">IF($C360="","",IF(INDEX($AC392:$BF392,,MATCH($E360,$AC$71:$BF$71,0)+4)=0,"",INDEX($AC392:$BF392,,MATCH($E360,$AC$71:$BF$71,0)+4)))</f>
        <v>NA</v>
      </c>
      <c r="N360" s="110" t="str">
        <f t="shared" ref="N360:N423" si="50">IF($C360="","",IF(INDEX($AC392:$BF392,,MATCH($E360,$AC$71:$BF$71,0)+5)=0,"",INDEX($AC392:$BF392,,MATCH($E360,$AC$71:$BF$71,0)+5)))</f>
        <v>NA</v>
      </c>
      <c r="P360" s="36">
        <v>289</v>
      </c>
      <c r="Q360" s="118"/>
      <c r="R360" s="149" t="s">
        <v>6532</v>
      </c>
      <c r="S360" s="149" t="s">
        <v>6533</v>
      </c>
      <c r="T360" s="149" t="s">
        <v>6534</v>
      </c>
      <c r="U360" s="149" t="s">
        <v>5928</v>
      </c>
      <c r="V360" s="149" t="s">
        <v>5929</v>
      </c>
      <c r="W360" s="118" t="str">
        <f>IF(C328="","",_xll.SNL.Clients.Office.Excel.Functions.SPGRANGEV(C328,"SP_COMPANY_ID_QUICK_MATCH","5","Options:Dir=A"))</f>
        <v>SPGRANGEV</v>
      </c>
      <c r="X360" s="149">
        <v>6675537</v>
      </c>
      <c r="Y360" s="149">
        <v>10138205</v>
      </c>
      <c r="Z360" s="149">
        <v>107596985</v>
      </c>
      <c r="AA360" s="149">
        <v>7208581</v>
      </c>
      <c r="AB360" s="149">
        <v>7208137</v>
      </c>
      <c r="AC360" s="149" t="s">
        <v>6535</v>
      </c>
      <c r="AD360" s="149" t="s">
        <v>6536</v>
      </c>
      <c r="AE360" s="149" t="s">
        <v>60</v>
      </c>
      <c r="AF360" s="151">
        <v>276325.53649650002</v>
      </c>
      <c r="AG360" s="151">
        <v>384958.88729682268</v>
      </c>
      <c r="AH360" s="151">
        <v>26215.763621371083</v>
      </c>
      <c r="AI360" s="149" t="s">
        <v>6537</v>
      </c>
      <c r="AJ360" s="149"/>
      <c r="AK360" s="149" t="s">
        <v>6538</v>
      </c>
      <c r="AL360" s="149" t="s">
        <v>4214</v>
      </c>
      <c r="AM360" s="149" t="s">
        <v>4214</v>
      </c>
      <c r="AN360" s="149" t="s">
        <v>4214</v>
      </c>
      <c r="AO360" s="149" t="s">
        <v>6539</v>
      </c>
      <c r="AP360" s="149"/>
      <c r="AQ360" s="149" t="s">
        <v>60</v>
      </c>
      <c r="AR360" s="149" t="s">
        <v>4214</v>
      </c>
      <c r="AS360" s="149" t="s">
        <v>4214</v>
      </c>
      <c r="AT360" s="149" t="s">
        <v>4214</v>
      </c>
      <c r="AU360" s="149" t="s">
        <v>6540</v>
      </c>
      <c r="AV360" s="149"/>
      <c r="AW360" s="149" t="s">
        <v>104</v>
      </c>
      <c r="AX360" s="151">
        <v>4636.3725667569997</v>
      </c>
      <c r="AY360" s="149" t="s">
        <v>4214</v>
      </c>
      <c r="AZ360" s="151">
        <v>489.62781926793468</v>
      </c>
      <c r="BA360" s="149" t="s">
        <v>6541</v>
      </c>
      <c r="BB360" s="149"/>
      <c r="BC360" s="149" t="s">
        <v>74</v>
      </c>
      <c r="BD360" s="151">
        <v>15508.573225521999</v>
      </c>
      <c r="BE360" s="151">
        <v>39585.472466166801</v>
      </c>
      <c r="BF360" s="151">
        <v>1809.0043571354697</v>
      </c>
    </row>
    <row r="361" spans="2:58" ht="11.25" customHeight="1" x14ac:dyDescent="0.35">
      <c r="B361" s="104">
        <v>322</v>
      </c>
      <c r="C361" s="105" t="s">
        <v>3688</v>
      </c>
      <c r="D361" s="98" t="str">
        <f>IF(C361="","",IFERROR(MATCH(C361,$R393:V393,0),"NO"))</f>
        <v>NO</v>
      </c>
      <c r="E361" s="106">
        <v>1</v>
      </c>
      <c r="F361" s="107" t="str">
        <f t="shared" si="45"/>
        <v>MOS MOSH A/S</v>
      </c>
      <c r="G361" s="108"/>
      <c r="H361" s="104">
        <f t="shared" si="44"/>
        <v>7710610</v>
      </c>
      <c r="I361" s="109" t="str">
        <f t="shared" si="46"/>
        <v>IQ423487966</v>
      </c>
      <c r="J361" s="109" t="str">
        <f t="shared" si="47"/>
        <v/>
      </c>
      <c r="K361" s="109" t="str">
        <f t="shared" si="48"/>
        <v>Denmark</v>
      </c>
      <c r="L361" s="110">
        <f t="shared" si="43"/>
        <v>35763.103693133002</v>
      </c>
      <c r="M361" s="110">
        <f t="shared" si="49"/>
        <v>80056.829873194874</v>
      </c>
      <c r="N361" s="110">
        <f t="shared" si="50"/>
        <v>11474.210749290158</v>
      </c>
      <c r="P361" s="36">
        <v>290</v>
      </c>
      <c r="Q361" s="118"/>
      <c r="R361" s="149" t="s">
        <v>6542</v>
      </c>
      <c r="S361" s="149" t="s">
        <v>6543</v>
      </c>
      <c r="T361" s="149" t="s">
        <v>6544</v>
      </c>
      <c r="U361" s="149" t="s">
        <v>6545</v>
      </c>
      <c r="V361" s="149" t="s">
        <v>6546</v>
      </c>
      <c r="W361" s="118" t="str">
        <f>IF(C329="","",_xll.SNL.Clients.Office.Excel.Functions.SPGRANGEV(C329,"SP_COMPANY_ID_QUICK_MATCH","5","Options:Dir=A"))</f>
        <v>SPGRANGEV</v>
      </c>
      <c r="X361" s="149">
        <v>8650265</v>
      </c>
      <c r="Y361" s="149">
        <v>15001180</v>
      </c>
      <c r="Z361" s="149">
        <v>15602579</v>
      </c>
      <c r="AA361" s="149">
        <v>98504106</v>
      </c>
      <c r="AB361" s="149">
        <v>29047675</v>
      </c>
      <c r="AC361" s="149" t="s">
        <v>6547</v>
      </c>
      <c r="AD361" s="149"/>
      <c r="AE361" s="149" t="s">
        <v>204</v>
      </c>
      <c r="AF361" s="151">
        <v>93658</v>
      </c>
      <c r="AG361" s="151">
        <v>16805</v>
      </c>
      <c r="AH361" s="151">
        <v>-2213</v>
      </c>
      <c r="AI361" s="149" t="s">
        <v>6548</v>
      </c>
      <c r="AJ361" s="149"/>
      <c r="AK361" s="149" t="s">
        <v>6549</v>
      </c>
      <c r="AL361" s="149" t="s">
        <v>4214</v>
      </c>
      <c r="AM361" s="149" t="s">
        <v>4214</v>
      </c>
      <c r="AN361" s="149" t="s">
        <v>4214</v>
      </c>
      <c r="AO361" s="149" t="s">
        <v>6550</v>
      </c>
      <c r="AP361" s="149"/>
      <c r="AQ361" s="149" t="s">
        <v>4266</v>
      </c>
      <c r="AR361" s="151">
        <v>148.410763552064</v>
      </c>
      <c r="AS361" s="149" t="s">
        <v>4214</v>
      </c>
      <c r="AT361" s="149" t="s">
        <v>4214</v>
      </c>
      <c r="AU361" s="149" t="s">
        <v>6551</v>
      </c>
      <c r="AV361" s="149"/>
      <c r="AW361" s="149" t="s">
        <v>4266</v>
      </c>
      <c r="AX361" s="151">
        <v>6.8776112969999997E-2</v>
      </c>
      <c r="AY361" s="149" t="s">
        <v>4214</v>
      </c>
      <c r="AZ361" s="149" t="s">
        <v>4214</v>
      </c>
      <c r="BA361" s="149" t="s">
        <v>6552</v>
      </c>
      <c r="BB361" s="149"/>
      <c r="BC361" s="149" t="s">
        <v>204</v>
      </c>
      <c r="BD361" s="151">
        <v>1541</v>
      </c>
      <c r="BE361" s="151">
        <v>264</v>
      </c>
      <c r="BF361" s="151">
        <v>27</v>
      </c>
    </row>
    <row r="362" spans="2:58" ht="11.25" customHeight="1" x14ac:dyDescent="0.35">
      <c r="B362" s="104">
        <v>323</v>
      </c>
      <c r="C362" s="105" t="s">
        <v>3039</v>
      </c>
      <c r="D362" s="98" t="str">
        <f>IF(C362="","",IFERROR(MATCH(C362,$R394:V394,0),"NO"))</f>
        <v>NO</v>
      </c>
      <c r="E362" s="106">
        <v>1</v>
      </c>
      <c r="F362" s="107" t="str">
        <f t="shared" si="45"/>
        <v>Lin Education As</v>
      </c>
      <c r="G362" s="108"/>
      <c r="H362" s="104">
        <f t="shared" si="44"/>
        <v>26698733</v>
      </c>
      <c r="I362" s="109" t="str">
        <f t="shared" si="46"/>
        <v>IQ697906040</v>
      </c>
      <c r="J362" s="109" t="str">
        <f t="shared" si="47"/>
        <v/>
      </c>
      <c r="K362" s="109" t="str">
        <f t="shared" si="48"/>
        <v>Norway</v>
      </c>
      <c r="L362" s="110">
        <f t="shared" ref="L362:L425" si="51">IF($C362="","",IF(INDEX($AC394:$BF394,,MATCH($E362,$AC$71:$BF$71,0)+3)=0,"",INDEX($AC394:$BF394,,MATCH($E362,$AC$71:$BF$71,0)+3)))</f>
        <v>413.68199179999999</v>
      </c>
      <c r="M362" s="110">
        <f t="shared" si="49"/>
        <v>703.32237027253348</v>
      </c>
      <c r="N362" s="110">
        <f t="shared" si="50"/>
        <v>-772.98438962092473</v>
      </c>
      <c r="P362" s="36">
        <v>291</v>
      </c>
      <c r="Q362" s="118"/>
      <c r="R362" s="149" t="s">
        <v>6553</v>
      </c>
      <c r="S362" s="149" t="s">
        <v>6554</v>
      </c>
      <c r="T362" s="149" t="s">
        <v>6555</v>
      </c>
      <c r="U362" s="149" t="s">
        <v>6556</v>
      </c>
      <c r="V362" s="149" t="s">
        <v>6557</v>
      </c>
      <c r="W362" s="118" t="str">
        <f>IF(C330="","",_xll.SNL.Clients.Office.Excel.Functions.SPGRANGEV(C330,"SP_COMPANY_ID_QUICK_MATCH","5","Options:Dir=A"))</f>
        <v>SPGRANGEV</v>
      </c>
      <c r="X362" s="149">
        <v>8381070</v>
      </c>
      <c r="Y362" s="149">
        <v>10772895</v>
      </c>
      <c r="Z362" s="149">
        <v>7302001</v>
      </c>
      <c r="AA362" s="149">
        <v>12256384</v>
      </c>
      <c r="AB362" s="149">
        <v>17267176</v>
      </c>
      <c r="AC362" s="149" t="s">
        <v>6558</v>
      </c>
      <c r="AD362" s="149" t="s">
        <v>6559</v>
      </c>
      <c r="AE362" s="149" t="s">
        <v>204</v>
      </c>
      <c r="AF362" s="151">
        <v>194795</v>
      </c>
      <c r="AG362" s="151">
        <v>174054</v>
      </c>
      <c r="AH362" s="151">
        <v>-198</v>
      </c>
      <c r="AI362" s="149" t="s">
        <v>6560</v>
      </c>
      <c r="AJ362" s="149"/>
      <c r="AK362" s="149" t="s">
        <v>986</v>
      </c>
      <c r="AL362" s="151">
        <v>1365.606</v>
      </c>
      <c r="AM362" s="151">
        <v>2726.3330000000001</v>
      </c>
      <c r="AN362" s="151">
        <v>14.752000000000001</v>
      </c>
      <c r="AO362" s="149" t="s">
        <v>6561</v>
      </c>
      <c r="AP362" s="149"/>
      <c r="AQ362" s="149" t="s">
        <v>1088</v>
      </c>
      <c r="AR362" s="149" t="s">
        <v>4214</v>
      </c>
      <c r="AS362" s="149" t="s">
        <v>4214</v>
      </c>
      <c r="AT362" s="149" t="s">
        <v>4214</v>
      </c>
      <c r="AU362" s="149" t="s">
        <v>6562</v>
      </c>
      <c r="AV362" s="149"/>
      <c r="AW362" s="149" t="s">
        <v>74</v>
      </c>
      <c r="AX362" s="151">
        <v>2421.354520416</v>
      </c>
      <c r="AY362" s="151">
        <v>801.0767735340022</v>
      </c>
      <c r="AZ362" s="151">
        <v>1455.3025914217997</v>
      </c>
      <c r="BA362" s="149" t="s">
        <v>6563</v>
      </c>
      <c r="BB362" s="149"/>
      <c r="BC362" s="149" t="s">
        <v>4266</v>
      </c>
      <c r="BD362" s="149" t="s">
        <v>4214</v>
      </c>
      <c r="BE362" s="149" t="s">
        <v>4214</v>
      </c>
      <c r="BF362" s="149" t="s">
        <v>4214</v>
      </c>
    </row>
    <row r="363" spans="2:58" ht="11.25" customHeight="1" x14ac:dyDescent="0.35">
      <c r="B363" s="104">
        <v>324</v>
      </c>
      <c r="C363" s="105" t="s">
        <v>326</v>
      </c>
      <c r="D363" s="98">
        <f>IF(C363="","",IFERROR(MATCH(C363,$R395:V395,0),"NO"))</f>
        <v>1</v>
      </c>
      <c r="E363" s="106">
        <v>1</v>
      </c>
      <c r="F363" s="107" t="str">
        <f t="shared" si="45"/>
        <v>Stål &amp; Hyrmaskiner i Varberg AB</v>
      </c>
      <c r="G363" s="108"/>
      <c r="H363" s="104">
        <f t="shared" si="44"/>
        <v>7913425</v>
      </c>
      <c r="I363" s="109" t="str">
        <f t="shared" si="46"/>
        <v>IQ107892219</v>
      </c>
      <c r="J363" s="109" t="str">
        <f t="shared" si="47"/>
        <v/>
      </c>
      <c r="K363" s="109" t="str">
        <f t="shared" si="48"/>
        <v>Sweden</v>
      </c>
      <c r="L363" s="110">
        <f t="shared" si="51"/>
        <v>28440.165033664998</v>
      </c>
      <c r="M363" s="110">
        <f t="shared" si="49"/>
        <v>36570.128637930939</v>
      </c>
      <c r="N363" s="110">
        <f t="shared" si="50"/>
        <v>928.62798211702</v>
      </c>
      <c r="P363" s="36">
        <v>292</v>
      </c>
      <c r="Q363" s="118"/>
      <c r="R363" s="149" t="s">
        <v>1535</v>
      </c>
      <c r="S363" s="149" t="s">
        <v>4232</v>
      </c>
      <c r="T363" s="149" t="s">
        <v>4233</v>
      </c>
      <c r="U363" s="149" t="s">
        <v>4234</v>
      </c>
      <c r="V363" s="149" t="s">
        <v>4235</v>
      </c>
      <c r="W363" s="118" t="str">
        <f>IF(C331="","",_xll.SNL.Clients.Office.Excel.Functions.SPGRANGEV(C331,"SP_COMPANY_ID_QUICK_MATCH","5","Options:Dir=A"))</f>
        <v>SPGRANGEV</v>
      </c>
      <c r="X363" s="149">
        <v>8063613</v>
      </c>
      <c r="Y363" s="149"/>
      <c r="Z363" s="149"/>
      <c r="AA363" s="149"/>
      <c r="AB363" s="149"/>
      <c r="AC363" s="149" t="s">
        <v>6564</v>
      </c>
      <c r="AD363" s="149"/>
      <c r="AE363" s="149" t="s">
        <v>60</v>
      </c>
      <c r="AF363" s="151">
        <v>62443.823400200003</v>
      </c>
      <c r="AG363" s="151">
        <v>12833.8883564644</v>
      </c>
      <c r="AH363" s="151">
        <v>90.565571093290771</v>
      </c>
      <c r="AI363" s="149"/>
      <c r="AJ363" s="149"/>
      <c r="AK363" s="149"/>
      <c r="AL363" s="149"/>
      <c r="AM363" s="149"/>
      <c r="AN363" s="149"/>
      <c r="AO363" s="149"/>
      <c r="AP363" s="149"/>
      <c r="AQ363" s="149"/>
      <c r="AR363" s="149"/>
      <c r="AS363" s="149"/>
      <c r="AT363" s="149"/>
      <c r="AU363" s="149"/>
      <c r="AV363" s="149"/>
      <c r="AW363" s="149"/>
      <c r="AX363" s="149"/>
      <c r="AY363" s="149"/>
      <c r="AZ363" s="149"/>
      <c r="BA363" s="149"/>
      <c r="BB363" s="149"/>
      <c r="BC363" s="149"/>
      <c r="BD363" s="149"/>
      <c r="BE363" s="149"/>
      <c r="BF363" s="149"/>
    </row>
    <row r="364" spans="2:58" ht="11.25" customHeight="1" x14ac:dyDescent="0.35">
      <c r="B364" s="104">
        <v>325</v>
      </c>
      <c r="C364" s="105" t="s">
        <v>3598</v>
      </c>
      <c r="D364" s="98">
        <f>IF(C364="","",IFERROR(MATCH(C364,$R396:V396,0),"NO"))</f>
        <v>1</v>
      </c>
      <c r="E364" s="106">
        <v>1</v>
      </c>
      <c r="F364" s="107" t="str">
        <f t="shared" si="45"/>
        <v>HR Prosjekt AS</v>
      </c>
      <c r="G364" s="108"/>
      <c r="H364" s="104">
        <f t="shared" si="44"/>
        <v>8045113</v>
      </c>
      <c r="I364" s="109" t="str">
        <f t="shared" si="46"/>
        <v>IQ223416465</v>
      </c>
      <c r="J364" s="109" t="str">
        <f t="shared" si="47"/>
        <v/>
      </c>
      <c r="K364" s="109" t="str">
        <f t="shared" si="48"/>
        <v>Norway</v>
      </c>
      <c r="L364" s="110">
        <f t="shared" si="51"/>
        <v>30671.550038803998</v>
      </c>
      <c r="M364" s="110">
        <f t="shared" si="49"/>
        <v>67255.70498330507</v>
      </c>
      <c r="N364" s="110">
        <f t="shared" si="50"/>
        <v>1585.8142749293904</v>
      </c>
      <c r="P364" s="36">
        <v>293</v>
      </c>
      <c r="Q364" s="118"/>
      <c r="R364" s="149" t="s">
        <v>1635</v>
      </c>
      <c r="S364" s="149" t="s">
        <v>6565</v>
      </c>
      <c r="T364" s="149"/>
      <c r="U364" s="149"/>
      <c r="V364" s="149"/>
      <c r="W364" s="118" t="str">
        <f>IF(C332="","",_xll.SNL.Clients.Office.Excel.Functions.SPGRANGEV(C332,"SP_COMPANY_ID_QUICK_MATCH","5","Options:Dir=A"))</f>
        <v>SPGRANGEV</v>
      </c>
      <c r="X364" s="149">
        <v>5031554</v>
      </c>
      <c r="Y364" s="149">
        <v>111510843</v>
      </c>
      <c r="Z364" s="149"/>
      <c r="AA364" s="149"/>
      <c r="AB364" s="149"/>
      <c r="AC364" s="149" t="s">
        <v>6566</v>
      </c>
      <c r="AD364" s="149"/>
      <c r="AE364" s="149" t="s">
        <v>74</v>
      </c>
      <c r="AF364" s="151">
        <v>410044.42573440098</v>
      </c>
      <c r="AG364" s="151">
        <v>65760.665170397609</v>
      </c>
      <c r="AH364" s="151">
        <v>1638.2262416072881</v>
      </c>
      <c r="AI364" s="149" t="s">
        <v>6567</v>
      </c>
      <c r="AJ364" s="149"/>
      <c r="AK364" s="149" t="s">
        <v>5161</v>
      </c>
      <c r="AL364" s="151">
        <v>411964</v>
      </c>
      <c r="AM364" s="151">
        <v>67280</v>
      </c>
      <c r="AN364" s="151">
        <v>1693</v>
      </c>
      <c r="AO364" s="149"/>
      <c r="AP364" s="149"/>
      <c r="AQ364" s="149"/>
      <c r="AR364" s="149"/>
      <c r="AS364" s="149"/>
      <c r="AT364" s="149"/>
      <c r="AU364" s="149"/>
      <c r="AV364" s="149"/>
      <c r="AW364" s="149"/>
      <c r="AX364" s="149"/>
      <c r="AY364" s="149"/>
      <c r="AZ364" s="149"/>
      <c r="BA364" s="149"/>
      <c r="BB364" s="149"/>
      <c r="BC364" s="149"/>
      <c r="BD364" s="149"/>
      <c r="BE364" s="149"/>
      <c r="BF364" s="149"/>
    </row>
    <row r="365" spans="2:58" ht="11.25" customHeight="1" x14ac:dyDescent="0.35">
      <c r="B365" s="104">
        <v>326</v>
      </c>
      <c r="C365" s="105" t="s">
        <v>3704</v>
      </c>
      <c r="D365" s="98">
        <f>IF(C365="","",IFERROR(MATCH(C365,$R397:V397,0),"NO"))</f>
        <v>1</v>
      </c>
      <c r="E365" s="106">
        <v>1</v>
      </c>
      <c r="F365" s="107" t="str">
        <f t="shared" si="45"/>
        <v>Desenio AB</v>
      </c>
      <c r="G365" s="108"/>
      <c r="H365" s="104">
        <f t="shared" si="44"/>
        <v>5991739</v>
      </c>
      <c r="I365" s="109" t="str">
        <f t="shared" si="46"/>
        <v>IQ419877169</v>
      </c>
      <c r="J365" s="109" t="str">
        <f t="shared" si="47"/>
        <v/>
      </c>
      <c r="K365" s="109" t="str">
        <f t="shared" si="48"/>
        <v>Sweden</v>
      </c>
      <c r="L365" s="110">
        <f t="shared" si="51"/>
        <v>12983.797961640999</v>
      </c>
      <c r="M365" s="110">
        <f t="shared" si="49"/>
        <v>70390.149910805863</v>
      </c>
      <c r="N365" s="110">
        <f t="shared" si="50"/>
        <v>-19.941642577328583</v>
      </c>
      <c r="P365" s="36">
        <v>294</v>
      </c>
      <c r="Q365" s="118"/>
      <c r="R365" s="149" t="s">
        <v>2961</v>
      </c>
      <c r="S365" s="149" t="s">
        <v>6568</v>
      </c>
      <c r="T365" s="149" t="s">
        <v>6569</v>
      </c>
      <c r="U365" s="149" t="s">
        <v>6570</v>
      </c>
      <c r="V365" s="149" t="s">
        <v>6571</v>
      </c>
      <c r="W365" s="118" t="str">
        <f>IF(C333="","",_xll.SNL.Clients.Office.Excel.Functions.SPGRANGEV(C333,"SP_COMPANY_ID_QUICK_MATCH","5","Options:Dir=A"))</f>
        <v>SPGRANGEV</v>
      </c>
      <c r="X365" s="149">
        <v>7945524</v>
      </c>
      <c r="Y365" s="149">
        <v>25000061</v>
      </c>
      <c r="Z365" s="149">
        <v>9867200</v>
      </c>
      <c r="AA365" s="149">
        <v>26708191</v>
      </c>
      <c r="AB365" s="149">
        <v>24865794</v>
      </c>
      <c r="AC365" s="149" t="s">
        <v>6572</v>
      </c>
      <c r="AD365" s="149"/>
      <c r="AE365" s="149" t="s">
        <v>60</v>
      </c>
      <c r="AF365" s="151">
        <v>10398.707755347999</v>
      </c>
      <c r="AG365" s="151">
        <v>22680.678099212433</v>
      </c>
      <c r="AH365" s="151">
        <v>-258.6417252609449</v>
      </c>
      <c r="AI365" s="149" t="s">
        <v>6573</v>
      </c>
      <c r="AJ365" s="149"/>
      <c r="AK365" s="149" t="s">
        <v>60</v>
      </c>
      <c r="AL365" s="151">
        <v>47601.832123079999</v>
      </c>
      <c r="AM365" s="151">
        <v>2172.9172337331574</v>
      </c>
      <c r="AN365" s="151">
        <v>6031.8208201646548</v>
      </c>
      <c r="AO365" s="149" t="s">
        <v>6574</v>
      </c>
      <c r="AP365" s="149"/>
      <c r="AQ365" s="149" t="s">
        <v>60</v>
      </c>
      <c r="AR365" s="151">
        <v>313.213576848</v>
      </c>
      <c r="AS365" s="151">
        <v>115.47733943665192</v>
      </c>
      <c r="AT365" s="151">
        <v>3.6973384927595179</v>
      </c>
      <c r="AU365" s="149" t="s">
        <v>6575</v>
      </c>
      <c r="AV365" s="149"/>
      <c r="AW365" s="149" t="s">
        <v>60</v>
      </c>
      <c r="AX365" s="151">
        <v>2710.521727332</v>
      </c>
      <c r="AY365" s="151">
        <v>5762.3450332737639</v>
      </c>
      <c r="AZ365" s="151">
        <v>-1444.8854891239753</v>
      </c>
      <c r="BA365" s="149" t="s">
        <v>6576</v>
      </c>
      <c r="BB365" s="149"/>
      <c r="BC365" s="149" t="s">
        <v>60</v>
      </c>
      <c r="BD365" s="151">
        <v>3561.0615272199998</v>
      </c>
      <c r="BE365" s="151">
        <v>3552.2824453807898</v>
      </c>
      <c r="BF365" s="151">
        <v>621.32483601582032</v>
      </c>
    </row>
    <row r="366" spans="2:58" ht="11.25" customHeight="1" x14ac:dyDescent="0.35">
      <c r="B366" s="104">
        <v>327</v>
      </c>
      <c r="C366" s="105" t="s">
        <v>3684</v>
      </c>
      <c r="D366" s="98">
        <f>IF(C366="","",IFERROR(MATCH(C366,$R398:V398,0),"NO"))</f>
        <v>1</v>
      </c>
      <c r="E366" s="106">
        <v>1</v>
      </c>
      <c r="F366" s="107" t="str">
        <f t="shared" si="45"/>
        <v>Garda Sikring As</v>
      </c>
      <c r="G366" s="108"/>
      <c r="H366" s="104">
        <f t="shared" si="44"/>
        <v>8035655</v>
      </c>
      <c r="I366" s="109" t="str">
        <f t="shared" si="46"/>
        <v>IQ222952462</v>
      </c>
      <c r="J366" s="109" t="str">
        <f t="shared" si="47"/>
        <v/>
      </c>
      <c r="K366" s="109" t="str">
        <f t="shared" si="48"/>
        <v>Norway</v>
      </c>
      <c r="L366" s="110">
        <f t="shared" si="51"/>
        <v>23785.566788</v>
      </c>
      <c r="M366" s="110">
        <f t="shared" si="49"/>
        <v>49739.094025067447</v>
      </c>
      <c r="N366" s="110">
        <f t="shared" si="50"/>
        <v>-2146.9904540411694</v>
      </c>
      <c r="P366" s="36">
        <v>295</v>
      </c>
      <c r="Q366" s="118"/>
      <c r="R366" s="149" t="s">
        <v>6577</v>
      </c>
      <c r="S366" s="149"/>
      <c r="T366" s="149"/>
      <c r="U366" s="149"/>
      <c r="V366" s="149"/>
      <c r="W366" s="118" t="str">
        <f>IF(C334="","",_xll.SNL.Clients.Office.Excel.Functions.SPGRANGEV(C334,"SP_COMPANY_ID_QUICK_MATCH","5","Options:Dir=A"))</f>
        <v>SPGRANGEV</v>
      </c>
      <c r="X366" s="149">
        <v>8119170</v>
      </c>
      <c r="Y366" s="149"/>
      <c r="Z366" s="149"/>
      <c r="AA366" s="149"/>
      <c r="AB366" s="149"/>
      <c r="AC366" s="149" t="s">
        <v>6578</v>
      </c>
      <c r="AD366" s="149"/>
      <c r="AE366" s="149" t="s">
        <v>204</v>
      </c>
      <c r="AF366" s="151">
        <v>7100</v>
      </c>
      <c r="AG366" s="151">
        <v>16390</v>
      </c>
      <c r="AH366" s="151">
        <v>8</v>
      </c>
      <c r="AI366" s="149"/>
      <c r="AJ366" s="149"/>
      <c r="AK366" s="149"/>
      <c r="AL366" s="149"/>
      <c r="AM366" s="149"/>
      <c r="AN366" s="149"/>
      <c r="AO366" s="149"/>
      <c r="AP366" s="149"/>
      <c r="AQ366" s="149"/>
      <c r="AR366" s="149"/>
      <c r="AS366" s="149"/>
      <c r="AT366" s="149"/>
      <c r="AU366" s="149"/>
      <c r="AV366" s="149"/>
      <c r="AW366" s="149"/>
      <c r="AX366" s="149"/>
      <c r="AY366" s="149"/>
      <c r="AZ366" s="149"/>
      <c r="BA366" s="149"/>
      <c r="BB366" s="149"/>
      <c r="BC366" s="149"/>
      <c r="BD366" s="149"/>
      <c r="BE366" s="149"/>
      <c r="BF366" s="149"/>
    </row>
    <row r="367" spans="2:58" ht="11.25" customHeight="1" x14ac:dyDescent="0.35">
      <c r="B367" s="104">
        <v>328</v>
      </c>
      <c r="C367" s="105" t="s">
        <v>6579</v>
      </c>
      <c r="D367" s="98">
        <f>IF(C367="","",IFERROR(MATCH(C367,$R399:V399,0),"NO"))</f>
        <v>1</v>
      </c>
      <c r="E367" s="106">
        <v>1</v>
      </c>
      <c r="F367" s="107" t="str">
        <f t="shared" si="45"/>
        <v>IT Gården i Landskrona AB</v>
      </c>
      <c r="G367" s="108"/>
      <c r="H367" s="104">
        <f t="shared" si="44"/>
        <v>5233381</v>
      </c>
      <c r="I367" s="109" t="str">
        <f t="shared" si="46"/>
        <v>IQ157267834</v>
      </c>
      <c r="J367" s="109" t="str">
        <f t="shared" si="47"/>
        <v/>
      </c>
      <c r="K367" s="109" t="str">
        <f t="shared" si="48"/>
        <v>Sweden</v>
      </c>
      <c r="L367" s="110">
        <f t="shared" si="51"/>
        <v>10077.597576071999</v>
      </c>
      <c r="M367" s="110">
        <f t="shared" si="49"/>
        <v>18427.301358410994</v>
      </c>
      <c r="N367" s="110">
        <f t="shared" si="50"/>
        <v>250.13922339066923</v>
      </c>
      <c r="P367" s="36">
        <v>296</v>
      </c>
      <c r="Q367" s="118"/>
      <c r="R367" s="149" t="s">
        <v>1409</v>
      </c>
      <c r="S367" s="149" t="s">
        <v>6580</v>
      </c>
      <c r="T367" s="149" t="s">
        <v>6581</v>
      </c>
      <c r="U367" s="149" t="s">
        <v>6582</v>
      </c>
      <c r="V367" s="149" t="s">
        <v>6583</v>
      </c>
      <c r="W367" s="118" t="str">
        <f>IF(C335="","",_xll.SNL.Clients.Office.Excel.Functions.SPGRANGEV(C335,"SP_COMPANY_ID_QUICK_MATCH","5","Options:Dir=A"))</f>
        <v>SPGRANGEV</v>
      </c>
      <c r="X367" s="149">
        <v>7501559</v>
      </c>
      <c r="Y367" s="149">
        <v>19806681</v>
      </c>
      <c r="Z367" s="149">
        <v>19886623</v>
      </c>
      <c r="AA367" s="149">
        <v>29039042</v>
      </c>
      <c r="AB367" s="149">
        <v>29062987</v>
      </c>
      <c r="AC367" s="149" t="s">
        <v>6584</v>
      </c>
      <c r="AD367" s="149"/>
      <c r="AE367" s="149" t="s">
        <v>204</v>
      </c>
      <c r="AF367" s="151">
        <v>32746</v>
      </c>
      <c r="AG367" s="151">
        <v>62214</v>
      </c>
      <c r="AH367" s="151">
        <v>95</v>
      </c>
      <c r="AI367" s="149" t="s">
        <v>6585</v>
      </c>
      <c r="AJ367" s="149"/>
      <c r="AK367" s="149" t="s">
        <v>204</v>
      </c>
      <c r="AL367" s="151">
        <v>557</v>
      </c>
      <c r="AM367" s="151">
        <v>1518</v>
      </c>
      <c r="AN367" s="151">
        <v>31</v>
      </c>
      <c r="AO367" s="149" t="s">
        <v>6586</v>
      </c>
      <c r="AP367" s="149"/>
      <c r="AQ367" s="149" t="s">
        <v>204</v>
      </c>
      <c r="AR367" s="151">
        <v>63500</v>
      </c>
      <c r="AS367" s="151">
        <v>1149</v>
      </c>
      <c r="AT367" s="151">
        <v>2299</v>
      </c>
      <c r="AU367" s="149" t="s">
        <v>6587</v>
      </c>
      <c r="AV367" s="149"/>
      <c r="AW367" s="149" t="s">
        <v>204</v>
      </c>
      <c r="AX367" s="151">
        <v>322</v>
      </c>
      <c r="AY367" s="151">
        <v>408</v>
      </c>
      <c r="AZ367" s="151">
        <v>6</v>
      </c>
      <c r="BA367" s="149" t="s">
        <v>6588</v>
      </c>
      <c r="BB367" s="149"/>
      <c r="BC367" s="149" t="s">
        <v>204</v>
      </c>
      <c r="BD367" s="151">
        <v>8455</v>
      </c>
      <c r="BE367" s="151">
        <v>245</v>
      </c>
      <c r="BF367" s="151">
        <v>-200</v>
      </c>
    </row>
    <row r="368" spans="2:58" ht="11.25" customHeight="1" x14ac:dyDescent="0.35">
      <c r="B368" s="104">
        <v>329</v>
      </c>
      <c r="C368" s="105" t="s">
        <v>6589</v>
      </c>
      <c r="D368" s="98">
        <f>IF(C368="","",IFERROR(MATCH(C368,$R400:V400,0),"NO"))</f>
        <v>1</v>
      </c>
      <c r="E368" s="106">
        <v>1</v>
      </c>
      <c r="F368" s="107" t="str">
        <f t="shared" si="45"/>
        <v>Hemnet Ab</v>
      </c>
      <c r="G368" s="108"/>
      <c r="H368" s="104">
        <f t="shared" si="44"/>
        <v>28648670</v>
      </c>
      <c r="I368" s="109" t="str">
        <f t="shared" si="46"/>
        <v>IQ710496899</v>
      </c>
      <c r="J368" s="109" t="str">
        <f t="shared" si="47"/>
        <v/>
      </c>
      <c r="K368" s="109" t="str">
        <f t="shared" si="48"/>
        <v>Sweden</v>
      </c>
      <c r="L368" s="110">
        <f t="shared" si="51"/>
        <v>24789.646746448998</v>
      </c>
      <c r="M368" s="110">
        <f t="shared" si="49"/>
        <v>122099.00404050815</v>
      </c>
      <c r="N368" s="110">
        <f t="shared" si="50"/>
        <v>-33.673387685401337</v>
      </c>
      <c r="P368" s="36">
        <v>297</v>
      </c>
      <c r="Q368" s="118"/>
      <c r="R368" s="149" t="s">
        <v>6590</v>
      </c>
      <c r="S368" s="149" t="s">
        <v>6591</v>
      </c>
      <c r="T368" s="149" t="s">
        <v>6592</v>
      </c>
      <c r="U368" s="149" t="s">
        <v>6593</v>
      </c>
      <c r="V368" s="149" t="s">
        <v>6594</v>
      </c>
      <c r="W368" s="118" t="str">
        <f>IF(C336="","",_xll.SNL.Clients.Office.Excel.Functions.SPGRANGEV(C336,"SP_COMPANY_ID_QUICK_MATCH","5","Options:Dir=A"))</f>
        <v>SPGRANGEV</v>
      </c>
      <c r="X368" s="149">
        <v>100369299</v>
      </c>
      <c r="Y368" s="149">
        <v>20006961</v>
      </c>
      <c r="Z368" s="149">
        <v>10170891</v>
      </c>
      <c r="AA368" s="149">
        <v>28563580</v>
      </c>
      <c r="AB368" s="149">
        <v>19527757</v>
      </c>
      <c r="AC368" s="149" t="s">
        <v>6595</v>
      </c>
      <c r="AD368" s="149"/>
      <c r="AE368" s="149" t="s">
        <v>204</v>
      </c>
      <c r="AF368" s="149" t="s">
        <v>4214</v>
      </c>
      <c r="AG368" s="149" t="s">
        <v>4214</v>
      </c>
      <c r="AH368" s="149" t="s">
        <v>4214</v>
      </c>
      <c r="AI368" s="149" t="s">
        <v>6596</v>
      </c>
      <c r="AJ368" s="149"/>
      <c r="AK368" s="149" t="s">
        <v>204</v>
      </c>
      <c r="AL368" s="151">
        <v>2008</v>
      </c>
      <c r="AM368" s="151">
        <v>462</v>
      </c>
      <c r="AN368" s="151">
        <v>252</v>
      </c>
      <c r="AO368" s="149" t="s">
        <v>6597</v>
      </c>
      <c r="AP368" s="149"/>
      <c r="AQ368" s="149" t="s">
        <v>60</v>
      </c>
      <c r="AR368" s="151">
        <v>211.52969033599999</v>
      </c>
      <c r="AS368" s="151">
        <v>148.32346279093414</v>
      </c>
      <c r="AT368" s="151">
        <v>50.644938889194322</v>
      </c>
      <c r="AU368" s="149" t="s">
        <v>6598</v>
      </c>
      <c r="AV368" s="149"/>
      <c r="AW368" s="149" t="s">
        <v>5161</v>
      </c>
      <c r="AX368" s="151">
        <v>6355.2920000000004</v>
      </c>
      <c r="AY368" s="149" t="s">
        <v>4214</v>
      </c>
      <c r="AZ368" s="149" t="s">
        <v>4214</v>
      </c>
      <c r="BA368" s="149" t="s">
        <v>6599</v>
      </c>
      <c r="BB368" s="149"/>
      <c r="BC368" s="149" t="s">
        <v>4307</v>
      </c>
      <c r="BD368" s="149" t="s">
        <v>4214</v>
      </c>
      <c r="BE368" s="149" t="s">
        <v>4214</v>
      </c>
      <c r="BF368" s="149" t="s">
        <v>4214</v>
      </c>
    </row>
    <row r="369" spans="2:58" ht="11.25" customHeight="1" x14ac:dyDescent="0.35">
      <c r="B369" s="104">
        <v>330</v>
      </c>
      <c r="C369" s="105" t="s">
        <v>6600</v>
      </c>
      <c r="D369" s="98">
        <f>IF(C369="","",IFERROR(MATCH(C369,$R401:V401,0),"NO"))</f>
        <v>1</v>
      </c>
      <c r="E369" s="106">
        <v>1</v>
      </c>
      <c r="F369" s="107" t="str">
        <f t="shared" si="45"/>
        <v>Forenom Oy</v>
      </c>
      <c r="G369" s="108"/>
      <c r="H369" s="104">
        <f t="shared" si="44"/>
        <v>6515441</v>
      </c>
      <c r="I369" s="109" t="str">
        <f t="shared" si="46"/>
        <v>IQ171132170</v>
      </c>
      <c r="J369" s="109" t="str">
        <f t="shared" si="47"/>
        <v/>
      </c>
      <c r="K369" s="109" t="str">
        <f t="shared" si="48"/>
        <v>Finland</v>
      </c>
      <c r="L369" s="110">
        <f t="shared" si="51"/>
        <v>85889</v>
      </c>
      <c r="M369" s="110">
        <f t="shared" si="49"/>
        <v>88886</v>
      </c>
      <c r="N369" s="110">
        <f t="shared" si="50"/>
        <v>1962</v>
      </c>
      <c r="P369" s="36">
        <v>298</v>
      </c>
      <c r="Q369" s="118"/>
      <c r="R369" s="149" t="s">
        <v>2578</v>
      </c>
      <c r="S369" s="149" t="s">
        <v>6601</v>
      </c>
      <c r="T369" s="149" t="s">
        <v>6602</v>
      </c>
      <c r="U369" s="149" t="s">
        <v>6603</v>
      </c>
      <c r="V369" s="149" t="s">
        <v>6604</v>
      </c>
      <c r="W369" s="118" t="str">
        <f>IF(C337="","",_xll.SNL.Clients.Office.Excel.Functions.SPGRANGEV(C337,"SP_COMPANY_ID_QUICK_MATCH","5","Options:Dir=A"))</f>
        <v>SPGRANGEV</v>
      </c>
      <c r="X369" s="149">
        <v>5448121</v>
      </c>
      <c r="Y369" s="149">
        <v>7021605</v>
      </c>
      <c r="Z369" s="149">
        <v>104164822</v>
      </c>
      <c r="AA369" s="149">
        <v>28395429</v>
      </c>
      <c r="AB369" s="149">
        <v>24001783</v>
      </c>
      <c r="AC369" s="149" t="s">
        <v>6605</v>
      </c>
      <c r="AD369" s="149"/>
      <c r="AE369" s="149" t="s">
        <v>74</v>
      </c>
      <c r="AF369" s="151">
        <v>4598.7808943999999</v>
      </c>
      <c r="AG369" s="151">
        <v>4407.5455093985056</v>
      </c>
      <c r="AH369" s="151">
        <v>189.28870469179029</v>
      </c>
      <c r="AI369" s="149" t="s">
        <v>6606</v>
      </c>
      <c r="AJ369" s="149"/>
      <c r="AK369" s="149" t="s">
        <v>74</v>
      </c>
      <c r="AL369" s="151">
        <v>2903.810106808</v>
      </c>
      <c r="AM369" s="151">
        <v>11381.779964354926</v>
      </c>
      <c r="AN369" s="151">
        <v>80.991057134238019</v>
      </c>
      <c r="AO369" s="149" t="s">
        <v>6607</v>
      </c>
      <c r="AP369" s="149"/>
      <c r="AQ369" s="149" t="s">
        <v>74</v>
      </c>
      <c r="AR369" s="151">
        <v>22.894575080000003</v>
      </c>
      <c r="AS369" s="151">
        <v>15.915917754265093</v>
      </c>
      <c r="AT369" s="151">
        <v>10.958500748838262</v>
      </c>
      <c r="AU369" s="149" t="s">
        <v>6608</v>
      </c>
      <c r="AV369" s="149"/>
      <c r="AW369" s="149" t="s">
        <v>3842</v>
      </c>
      <c r="AX369" s="151">
        <v>4197.2700000000004</v>
      </c>
      <c r="AY369" s="151">
        <v>5608.5079999999998</v>
      </c>
      <c r="AZ369" s="151">
        <v>943.74900000000002</v>
      </c>
      <c r="BA369" s="149" t="s">
        <v>6609</v>
      </c>
      <c r="BB369" s="149"/>
      <c r="BC369" s="149" t="s">
        <v>74</v>
      </c>
      <c r="BD369" s="151">
        <v>649.30444147800006</v>
      </c>
      <c r="BE369" s="151">
        <v>1956.2089065696159</v>
      </c>
      <c r="BF369" s="151">
        <v>-23.43444154329363</v>
      </c>
    </row>
    <row r="370" spans="2:58" ht="11.25" customHeight="1" x14ac:dyDescent="0.35">
      <c r="B370" s="104">
        <v>331</v>
      </c>
      <c r="C370" s="105" t="s">
        <v>2375</v>
      </c>
      <c r="D370" s="98">
        <f>IF(C370="","",IFERROR(MATCH(C370,$R402:V402,0),"NO"))</f>
        <v>1</v>
      </c>
      <c r="E370" s="106">
        <v>1</v>
      </c>
      <c r="F370" s="107" t="str">
        <f t="shared" si="45"/>
        <v>AutoStore AS</v>
      </c>
      <c r="G370" s="108"/>
      <c r="H370" s="104">
        <f t="shared" si="44"/>
        <v>5579738</v>
      </c>
      <c r="I370" s="109" t="str">
        <f t="shared" si="46"/>
        <v>IQ145385311</v>
      </c>
      <c r="J370" s="109" t="str">
        <f t="shared" si="47"/>
        <v/>
      </c>
      <c r="K370" s="109" t="str">
        <f t="shared" si="48"/>
        <v>Norway</v>
      </c>
      <c r="L370" s="110">
        <f t="shared" si="51"/>
        <v>495478.20254199201</v>
      </c>
      <c r="M370" s="110">
        <f t="shared" si="49"/>
        <v>550804.55311264086</v>
      </c>
      <c r="N370" s="110">
        <f t="shared" si="50"/>
        <v>191475.18632454658</v>
      </c>
      <c r="P370" s="36">
        <v>299</v>
      </c>
      <c r="Q370" s="118"/>
      <c r="R370" s="149" t="s">
        <v>6610</v>
      </c>
      <c r="S370" s="149" t="s">
        <v>4841</v>
      </c>
      <c r="T370" s="149" t="s">
        <v>4842</v>
      </c>
      <c r="U370" s="149" t="s">
        <v>4843</v>
      </c>
      <c r="V370" s="149" t="s">
        <v>4844</v>
      </c>
      <c r="W370" s="118" t="str">
        <f>IF(C338="","",_xll.SNL.Clients.Office.Excel.Functions.SPGRANGEV(C338,"SP_COMPANY_ID_QUICK_MATCH","5","Options:Dir=A"))</f>
        <v>SPGRANGEV</v>
      </c>
      <c r="X370" s="149">
        <v>5168876</v>
      </c>
      <c r="Y370" s="149"/>
      <c r="Z370" s="149"/>
      <c r="AA370" s="149"/>
      <c r="AB370" s="149"/>
      <c r="AC370" s="149" t="s">
        <v>6611</v>
      </c>
      <c r="AD370" s="149"/>
      <c r="AE370" s="149" t="s">
        <v>74</v>
      </c>
      <c r="AF370" s="151">
        <v>13534.277964818999</v>
      </c>
      <c r="AG370" s="151">
        <v>21260.140785632408</v>
      </c>
      <c r="AH370" s="151">
        <v>214.3489887081185</v>
      </c>
      <c r="AI370" s="149"/>
      <c r="AJ370" s="149"/>
      <c r="AK370" s="149"/>
      <c r="AL370" s="149"/>
      <c r="AM370" s="149"/>
      <c r="AN370" s="149"/>
      <c r="AO370" s="149"/>
      <c r="AP370" s="149"/>
      <c r="AQ370" s="149"/>
      <c r="AR370" s="149"/>
      <c r="AS370" s="149"/>
      <c r="AT370" s="149"/>
      <c r="AU370" s="149"/>
      <c r="AV370" s="149"/>
      <c r="AW370" s="149"/>
      <c r="AX370" s="149"/>
      <c r="AY370" s="149"/>
      <c r="AZ370" s="149"/>
      <c r="BA370" s="149"/>
      <c r="BB370" s="149"/>
      <c r="BC370" s="149"/>
      <c r="BD370" s="149"/>
      <c r="BE370" s="149"/>
      <c r="BF370" s="149"/>
    </row>
    <row r="371" spans="2:58" ht="11.25" customHeight="1" x14ac:dyDescent="0.35">
      <c r="B371" s="104">
        <v>332</v>
      </c>
      <c r="C371" s="105" t="s">
        <v>6612</v>
      </c>
      <c r="D371" s="98">
        <f>IF(C371="","",IFERROR(MATCH(C371,$R403:V403,0),"NO"))</f>
        <v>1</v>
      </c>
      <c r="E371" s="106">
        <v>1</v>
      </c>
      <c r="F371" s="107" t="str">
        <f t="shared" si="45"/>
        <v>Fractal Gaming Ab</v>
      </c>
      <c r="G371" s="108"/>
      <c r="H371" s="104">
        <f t="shared" si="44"/>
        <v>5618776</v>
      </c>
      <c r="I371" s="109" t="str">
        <f t="shared" si="46"/>
        <v>IQ224011598</v>
      </c>
      <c r="J371" s="109" t="str">
        <f t="shared" si="47"/>
        <v/>
      </c>
      <c r="K371" s="109" t="str">
        <f t="shared" si="48"/>
        <v>Sweden</v>
      </c>
      <c r="L371" s="110">
        <f t="shared" si="51"/>
        <v>38902.345397304998</v>
      </c>
      <c r="M371" s="110">
        <f t="shared" si="49"/>
        <v>64036.025386242945</v>
      </c>
      <c r="N371" s="110">
        <f t="shared" si="50"/>
        <v>3581.0117194893169</v>
      </c>
      <c r="P371" s="36">
        <v>300</v>
      </c>
      <c r="Q371" s="118"/>
      <c r="R371" s="149" t="s">
        <v>6613</v>
      </c>
      <c r="S371" s="149" t="s">
        <v>6614</v>
      </c>
      <c r="T371" s="149" t="s">
        <v>6615</v>
      </c>
      <c r="U371" s="149" t="s">
        <v>6616</v>
      </c>
      <c r="V371" s="149" t="s">
        <v>6617</v>
      </c>
      <c r="W371" s="118" t="str">
        <f>IF(C339="","",_xll.SNL.Clients.Office.Excel.Functions.SPGRANGEV(C339,"SP_COMPANY_ID_QUICK_MATCH","5","Options:Dir=A"))</f>
        <v>SPGRANGEV</v>
      </c>
      <c r="X371" s="149">
        <v>5622305</v>
      </c>
      <c r="Y371" s="149">
        <v>24944776</v>
      </c>
      <c r="Z371" s="149">
        <v>8497038</v>
      </c>
      <c r="AA371" s="149">
        <v>13144714</v>
      </c>
      <c r="AB371" s="149">
        <v>23144822</v>
      </c>
      <c r="AC371" s="149" t="s">
        <v>6618</v>
      </c>
      <c r="AD371" s="149"/>
      <c r="AE371" s="149" t="s">
        <v>60</v>
      </c>
      <c r="AF371" s="151">
        <v>10447.934319136</v>
      </c>
      <c r="AG371" s="151">
        <v>20598.302666243828</v>
      </c>
      <c r="AH371" s="151">
        <v>2419.7790665869384</v>
      </c>
      <c r="AI371" s="149" t="s">
        <v>6619</v>
      </c>
      <c r="AJ371" s="149"/>
      <c r="AK371" s="149" t="s">
        <v>60</v>
      </c>
      <c r="AL371" s="151">
        <v>198.60665459199998</v>
      </c>
      <c r="AM371" s="151">
        <v>1359.4167807099529</v>
      </c>
      <c r="AN371" s="151">
        <v>37.489292624259299</v>
      </c>
      <c r="AO371" s="149" t="s">
        <v>6620</v>
      </c>
      <c r="AP371" s="149"/>
      <c r="AQ371" s="149" t="s">
        <v>986</v>
      </c>
      <c r="AR371" s="151">
        <v>10748.223</v>
      </c>
      <c r="AS371" s="151">
        <v>122.06399999999999</v>
      </c>
      <c r="AT371" s="151">
        <v>3815.8420000000001</v>
      </c>
      <c r="AU371" s="149" t="s">
        <v>6621</v>
      </c>
      <c r="AV371" s="149"/>
      <c r="AW371" s="149" t="s">
        <v>4228</v>
      </c>
      <c r="AX371" s="151">
        <v>125739.23329755</v>
      </c>
      <c r="AY371" s="151">
        <v>53795.701231779945</v>
      </c>
      <c r="AZ371" s="151">
        <v>-1245.3973636064661</v>
      </c>
      <c r="BA371" s="149" t="s">
        <v>6622</v>
      </c>
      <c r="BB371" s="149"/>
      <c r="BC371" s="149" t="s">
        <v>128</v>
      </c>
      <c r="BD371" s="151">
        <v>279.971</v>
      </c>
      <c r="BE371" s="149" t="s">
        <v>4214</v>
      </c>
      <c r="BF371" s="149" t="s">
        <v>4214</v>
      </c>
    </row>
    <row r="372" spans="2:58" ht="11.25" customHeight="1" x14ac:dyDescent="0.35">
      <c r="B372" s="104">
        <v>333</v>
      </c>
      <c r="C372" s="105" t="s">
        <v>6623</v>
      </c>
      <c r="D372" s="98">
        <f>IF(C372="","",IFERROR(MATCH(C372,$R404:V404,0),"NO"))</f>
        <v>1</v>
      </c>
      <c r="E372" s="106">
        <v>1</v>
      </c>
      <c r="F372" s="107" t="str">
        <f t="shared" si="45"/>
        <v>Vitamin Well AB</v>
      </c>
      <c r="G372" s="108"/>
      <c r="H372" s="104">
        <f t="shared" si="44"/>
        <v>7249775</v>
      </c>
      <c r="I372" s="109" t="str">
        <f t="shared" si="46"/>
        <v>IQ145726969</v>
      </c>
      <c r="J372" s="109" t="str">
        <f t="shared" si="47"/>
        <v/>
      </c>
      <c r="K372" s="109" t="str">
        <f t="shared" si="48"/>
        <v>Sweden</v>
      </c>
      <c r="L372" s="110">
        <f t="shared" si="51"/>
        <v>125923.62043174599</v>
      </c>
      <c r="M372" s="110">
        <f t="shared" si="49"/>
        <v>353175.62559165433</v>
      </c>
      <c r="N372" s="110">
        <f t="shared" si="50"/>
        <v>5447.5862390591756</v>
      </c>
      <c r="P372" s="36">
        <v>301</v>
      </c>
      <c r="Q372" s="118"/>
      <c r="R372" s="149" t="s">
        <v>6624</v>
      </c>
      <c r="S372" s="149" t="s">
        <v>6625</v>
      </c>
      <c r="T372" s="149" t="s">
        <v>6626</v>
      </c>
      <c r="U372" s="149" t="s">
        <v>6627</v>
      </c>
      <c r="V372" s="149" t="s">
        <v>6628</v>
      </c>
      <c r="W372" s="118" t="str">
        <f>IF(C340="","",_xll.SNL.Clients.Office.Excel.Functions.SPGRANGEV(C340,"SP_COMPANY_ID_QUICK_MATCH","5","Options:Dir=A"))</f>
        <v>SPGRANGEV</v>
      </c>
      <c r="X372" s="149">
        <v>7089102</v>
      </c>
      <c r="Y372" s="149">
        <v>17673672</v>
      </c>
      <c r="Z372" s="149">
        <v>23099123</v>
      </c>
      <c r="AA372" s="149">
        <v>4555279</v>
      </c>
      <c r="AB372" s="149">
        <v>4179530</v>
      </c>
      <c r="AC372" s="149" t="s">
        <v>6629</v>
      </c>
      <c r="AD372" s="149"/>
      <c r="AE372" s="149" t="s">
        <v>104</v>
      </c>
      <c r="AF372" s="151">
        <v>3585.5433227499998</v>
      </c>
      <c r="AG372" s="149" t="s">
        <v>4214</v>
      </c>
      <c r="AH372" s="151">
        <v>-1478.324044883999</v>
      </c>
      <c r="AI372" s="149" t="s">
        <v>6630</v>
      </c>
      <c r="AJ372" s="149"/>
      <c r="AK372" s="149" t="s">
        <v>4266</v>
      </c>
      <c r="AL372" s="151">
        <v>1001.8319168516942</v>
      </c>
      <c r="AM372" s="149" t="s">
        <v>4214</v>
      </c>
      <c r="AN372" s="149" t="s">
        <v>4214</v>
      </c>
      <c r="AO372" s="149" t="s">
        <v>6631</v>
      </c>
      <c r="AP372" s="149"/>
      <c r="AQ372" s="149" t="s">
        <v>3842</v>
      </c>
      <c r="AR372" s="151">
        <v>1283.9000000000001</v>
      </c>
      <c r="AS372" s="151">
        <v>1529.5940000000001</v>
      </c>
      <c r="AT372" s="151">
        <v>127.45</v>
      </c>
      <c r="AU372" s="149" t="s">
        <v>6632</v>
      </c>
      <c r="AV372" s="149" t="s">
        <v>6633</v>
      </c>
      <c r="AW372" s="149" t="s">
        <v>1612</v>
      </c>
      <c r="AX372" s="151">
        <v>50974.288223999996</v>
      </c>
      <c r="AY372" s="151">
        <v>70708.251368480269</v>
      </c>
      <c r="AZ372" s="151">
        <v>2200.7958607125661</v>
      </c>
      <c r="BA372" s="149" t="s">
        <v>6634</v>
      </c>
      <c r="BB372" s="149"/>
      <c r="BC372" s="149" t="s">
        <v>1612</v>
      </c>
      <c r="BD372" s="151">
        <v>842669.24819999991</v>
      </c>
      <c r="BE372" s="151">
        <v>101022.37893639998</v>
      </c>
      <c r="BF372" s="151">
        <v>3258.983656524706</v>
      </c>
    </row>
    <row r="373" spans="2:58" ht="11.25" customHeight="1" x14ac:dyDescent="0.35">
      <c r="B373" s="104">
        <v>334</v>
      </c>
      <c r="C373" s="105" t="s">
        <v>6635</v>
      </c>
      <c r="D373" s="98">
        <f>IF(C373="","",IFERROR(MATCH(C373,$R405:V405,0),"NO"))</f>
        <v>1</v>
      </c>
      <c r="E373" s="106">
        <v>1</v>
      </c>
      <c r="F373" s="107" t="str">
        <f t="shared" si="45"/>
        <v>Deepocean Group Holding B.V.</v>
      </c>
      <c r="G373" s="108"/>
      <c r="H373" s="104">
        <f t="shared" si="44"/>
        <v>6544871</v>
      </c>
      <c r="I373" s="109" t="str">
        <f t="shared" si="46"/>
        <v>IQ245175692</v>
      </c>
      <c r="J373" s="109" t="str">
        <f t="shared" si="47"/>
        <v/>
      </c>
      <c r="K373" s="109" t="str">
        <f t="shared" si="48"/>
        <v>Netherlands</v>
      </c>
      <c r="L373" s="110">
        <f t="shared" si="51"/>
        <v>511531.49949999998</v>
      </c>
      <c r="M373" s="110">
        <f t="shared" si="49"/>
        <v>20822.715597317932</v>
      </c>
      <c r="N373" s="110">
        <f t="shared" si="50"/>
        <v>-40502.857371264217</v>
      </c>
      <c r="P373" s="36">
        <v>302</v>
      </c>
      <c r="Q373" s="118"/>
      <c r="R373" s="149" t="s">
        <v>6636</v>
      </c>
      <c r="S373" s="149" t="s">
        <v>5274</v>
      </c>
      <c r="T373" s="149" t="s">
        <v>5275</v>
      </c>
      <c r="U373" s="149" t="s">
        <v>5276</v>
      </c>
      <c r="V373" s="149"/>
      <c r="W373" s="118" t="str">
        <f>IF(C341="","",_xll.SNL.Clients.Office.Excel.Functions.SPGRANGEV(C341,"SP_COMPANY_ID_QUICK_MATCH","5","Options:Dir=A"))</f>
        <v>SPGRANGEV</v>
      </c>
      <c r="X373" s="149">
        <v>8753585</v>
      </c>
      <c r="Y373" s="149"/>
      <c r="Z373" s="149"/>
      <c r="AA373" s="149"/>
      <c r="AB373" s="149"/>
      <c r="AC373" s="149" t="s">
        <v>6637</v>
      </c>
      <c r="AD373" s="149"/>
      <c r="AE373" s="149" t="s">
        <v>104</v>
      </c>
      <c r="AF373" s="151">
        <v>5628.7362831150003</v>
      </c>
      <c r="AG373" s="151">
        <v>0</v>
      </c>
      <c r="AH373" s="151">
        <v>-329.14950601423971</v>
      </c>
      <c r="AI373" s="149"/>
      <c r="AJ373" s="149"/>
      <c r="AK373" s="149"/>
      <c r="AL373" s="149"/>
      <c r="AM373" s="149"/>
      <c r="AN373" s="149"/>
      <c r="AO373" s="149"/>
      <c r="AP373" s="149"/>
      <c r="AQ373" s="149"/>
      <c r="AR373" s="149"/>
      <c r="AS373" s="149"/>
      <c r="AT373" s="149"/>
      <c r="AU373" s="149"/>
      <c r="AV373" s="149"/>
      <c r="AW373" s="149"/>
      <c r="AX373" s="149"/>
      <c r="AY373" s="149"/>
      <c r="AZ373" s="149"/>
      <c r="BA373" s="149"/>
      <c r="BB373" s="149"/>
      <c r="BC373" s="149"/>
      <c r="BD373" s="149"/>
      <c r="BE373" s="149"/>
      <c r="BF373" s="149"/>
    </row>
    <row r="374" spans="2:58" ht="11.25" customHeight="1" x14ac:dyDescent="0.35">
      <c r="B374" s="104">
        <v>335</v>
      </c>
      <c r="C374" s="105" t="s">
        <v>6638</v>
      </c>
      <c r="D374" s="98" t="str">
        <f>IF(C374="","",IFERROR(MATCH(C374,$R406:V406,0),"NO"))</f>
        <v>NO</v>
      </c>
      <c r="E374" s="106">
        <v>1</v>
      </c>
      <c r="F374" s="107" t="str">
        <f t="shared" si="45"/>
        <v>Presserv AS</v>
      </c>
      <c r="G374" s="108"/>
      <c r="H374" s="104">
        <f t="shared" si="44"/>
        <v>7256929</v>
      </c>
      <c r="I374" s="109" t="str">
        <f t="shared" si="46"/>
        <v>IQ223604981</v>
      </c>
      <c r="J374" s="109" t="str">
        <f t="shared" si="47"/>
        <v/>
      </c>
      <c r="K374" s="109" t="str">
        <f t="shared" si="48"/>
        <v>Norway</v>
      </c>
      <c r="L374" s="110">
        <f t="shared" si="51"/>
        <v>13859.53073558</v>
      </c>
      <c r="M374" s="110">
        <f t="shared" si="49"/>
        <v>6124.5122363319751</v>
      </c>
      <c r="N374" s="110">
        <f t="shared" si="50"/>
        <v>1161.3082251909314</v>
      </c>
      <c r="P374" s="36">
        <v>303</v>
      </c>
      <c r="Q374" s="118"/>
      <c r="R374" s="149" t="s">
        <v>3998</v>
      </c>
      <c r="S374" s="149" t="s">
        <v>6639</v>
      </c>
      <c r="T374" s="149" t="s">
        <v>6640</v>
      </c>
      <c r="U374" s="149" t="s">
        <v>6641</v>
      </c>
      <c r="V374" s="149" t="s">
        <v>6642</v>
      </c>
      <c r="W374" s="118" t="str">
        <f>IF(C342="","",_xll.SNL.Clients.Office.Excel.Functions.SPGRANGEV(C342,"SP_COMPANY_ID_QUICK_MATCH","5","Options:Dir=A"))</f>
        <v>SPGRANGEV</v>
      </c>
      <c r="X374" s="149">
        <v>6361462</v>
      </c>
      <c r="Y374" s="149">
        <v>10203633</v>
      </c>
      <c r="Z374" s="149">
        <v>5992825</v>
      </c>
      <c r="AA374" s="149">
        <v>100319447</v>
      </c>
      <c r="AB374" s="149">
        <v>5183947</v>
      </c>
      <c r="AC374" s="149" t="s">
        <v>6643</v>
      </c>
      <c r="AD374" s="149"/>
      <c r="AE374" s="149" t="s">
        <v>74</v>
      </c>
      <c r="AF374" s="151">
        <v>36618.972476397998</v>
      </c>
      <c r="AG374" s="151">
        <v>80362.020759605803</v>
      </c>
      <c r="AH374" s="151">
        <v>-359.91166318292596</v>
      </c>
      <c r="AI374" s="149" t="s">
        <v>6644</v>
      </c>
      <c r="AJ374" s="149"/>
      <c r="AK374" s="149" t="s">
        <v>74</v>
      </c>
      <c r="AL374" s="151">
        <v>623.05543257099998</v>
      </c>
      <c r="AM374" s="151">
        <v>662.09751890516395</v>
      </c>
      <c r="AN374" s="151">
        <v>107.84230393792168</v>
      </c>
      <c r="AO374" s="149" t="s">
        <v>6645</v>
      </c>
      <c r="AP374" s="149"/>
      <c r="AQ374" s="149" t="s">
        <v>74</v>
      </c>
      <c r="AR374" s="151">
        <v>1207.0117148699999</v>
      </c>
      <c r="AS374" s="151">
        <v>3743.5186138256172</v>
      </c>
      <c r="AT374" s="151">
        <v>12.419794938511663</v>
      </c>
      <c r="AU374" s="149" t="s">
        <v>6646</v>
      </c>
      <c r="AV374" s="149"/>
      <c r="AW374" s="149" t="s">
        <v>74</v>
      </c>
      <c r="AX374" s="151">
        <v>1148.1884396839998</v>
      </c>
      <c r="AY374" s="151">
        <v>2608.5067904659986</v>
      </c>
      <c r="AZ374" s="151">
        <v>235.53878710853454</v>
      </c>
      <c r="BA374" s="149" t="s">
        <v>6647</v>
      </c>
      <c r="BB374" s="149"/>
      <c r="BC374" s="149" t="s">
        <v>74</v>
      </c>
      <c r="BD374" s="151">
        <v>474.58048099399997</v>
      </c>
      <c r="BE374" s="151">
        <v>36.041755115695999</v>
      </c>
      <c r="BF374" s="151">
        <v>-6389.9302809950541</v>
      </c>
    </row>
    <row r="375" spans="2:58" ht="11.25" customHeight="1" x14ac:dyDescent="0.35">
      <c r="B375" s="104">
        <v>336</v>
      </c>
      <c r="C375" s="105" t="s">
        <v>6648</v>
      </c>
      <c r="D375" s="98">
        <f>IF(C375="","",IFERROR(MATCH(C375,$R407:V407,0),"NO"))</f>
        <v>1</v>
      </c>
      <c r="E375" s="106">
        <v>1</v>
      </c>
      <c r="F375" s="107" t="str">
        <f t="shared" si="45"/>
        <v>Sisco Oyj</v>
      </c>
      <c r="G375" s="108"/>
      <c r="H375" s="104">
        <f t="shared" si="44"/>
        <v>7098693</v>
      </c>
      <c r="I375" s="109" t="str">
        <f t="shared" si="46"/>
        <v>IQ225548789</v>
      </c>
      <c r="J375" s="109" t="str">
        <f t="shared" si="47"/>
        <v/>
      </c>
      <c r="K375" s="109" t="str">
        <f t="shared" si="48"/>
        <v>Finland</v>
      </c>
      <c r="L375" s="110">
        <f t="shared" si="51"/>
        <v>14937</v>
      </c>
      <c r="M375" s="110">
        <f t="shared" si="49"/>
        <v>9764</v>
      </c>
      <c r="N375" s="110">
        <f t="shared" si="50"/>
        <v>454</v>
      </c>
      <c r="P375" s="36">
        <v>304</v>
      </c>
      <c r="Q375" s="118"/>
      <c r="R375" s="149" t="s">
        <v>2064</v>
      </c>
      <c r="S375" s="149" t="s">
        <v>4807</v>
      </c>
      <c r="T375" s="149" t="s">
        <v>4808</v>
      </c>
      <c r="U375" s="149" t="s">
        <v>4809</v>
      </c>
      <c r="V375" s="149" t="s">
        <v>4810</v>
      </c>
      <c r="W375" s="118" t="str">
        <f>IF(C343="","",_xll.SNL.Clients.Office.Excel.Functions.SPGRANGEV(C343,"SP_COMPANY_ID_QUICK_MATCH","5","Options:Dir=A"))</f>
        <v>SPGRANGEV</v>
      </c>
      <c r="X375" s="149">
        <v>7730357</v>
      </c>
      <c r="Y375" s="149"/>
      <c r="Z375" s="149"/>
      <c r="AA375" s="149"/>
      <c r="AB375" s="149"/>
      <c r="AC375" s="149" t="s">
        <v>6649</v>
      </c>
      <c r="AD375" s="149"/>
      <c r="AE375" s="149" t="s">
        <v>104</v>
      </c>
      <c r="AF375" s="151">
        <v>34330.906122911998</v>
      </c>
      <c r="AG375" s="149" t="s">
        <v>4214</v>
      </c>
      <c r="AH375" s="151">
        <v>313.0561221222967</v>
      </c>
      <c r="AI375" s="149"/>
      <c r="AJ375" s="149"/>
      <c r="AK375" s="149"/>
      <c r="AL375" s="149"/>
      <c r="AM375" s="149"/>
      <c r="AN375" s="149"/>
      <c r="AO375" s="149"/>
      <c r="AP375" s="149"/>
      <c r="AQ375" s="149"/>
      <c r="AR375" s="149"/>
      <c r="AS375" s="149"/>
      <c r="AT375" s="149"/>
      <c r="AU375" s="149"/>
      <c r="AV375" s="149"/>
      <c r="AW375" s="149"/>
      <c r="AX375" s="149"/>
      <c r="AY375" s="149"/>
      <c r="AZ375" s="149"/>
      <c r="BA375" s="149"/>
      <c r="BB375" s="149"/>
      <c r="BC375" s="149"/>
      <c r="BD375" s="149"/>
      <c r="BE375" s="149"/>
      <c r="BF375" s="149"/>
    </row>
    <row r="376" spans="2:58" ht="11.25" customHeight="1" x14ac:dyDescent="0.35">
      <c r="B376" s="104">
        <v>337</v>
      </c>
      <c r="C376" s="105" t="s">
        <v>6650</v>
      </c>
      <c r="D376" s="98" t="str">
        <f>IF(C376="","",IFERROR(MATCH(C376,$R408:V408,0),"NO"))</f>
        <v>NO</v>
      </c>
      <c r="E376" s="106">
        <v>1</v>
      </c>
      <c r="F376" s="107" t="str">
        <f t="shared" si="45"/>
        <v>Savon Tietokeskus Oy</v>
      </c>
      <c r="G376" s="108"/>
      <c r="H376" s="104">
        <f t="shared" si="44"/>
        <v>7630642</v>
      </c>
      <c r="I376" s="109" t="str">
        <f t="shared" si="46"/>
        <v>IQ236291960</v>
      </c>
      <c r="J376" s="109" t="str">
        <f t="shared" si="47"/>
        <v/>
      </c>
      <c r="K376" s="109" t="str">
        <f t="shared" si="48"/>
        <v>Finland</v>
      </c>
      <c r="L376" s="110">
        <f t="shared" si="51"/>
        <v>629</v>
      </c>
      <c r="M376" s="110">
        <f t="shared" si="49"/>
        <v>1982</v>
      </c>
      <c r="N376" s="110">
        <f t="shared" si="50"/>
        <v>255</v>
      </c>
      <c r="P376" s="36">
        <v>305</v>
      </c>
      <c r="Q376" s="118"/>
      <c r="R376" s="149" t="s">
        <v>6651</v>
      </c>
      <c r="S376" s="149" t="s">
        <v>6652</v>
      </c>
      <c r="T376" s="149"/>
      <c r="U376" s="149"/>
      <c r="V376" s="149"/>
      <c r="W376" s="118" t="str">
        <f>IF(C344="","",_xll.SNL.Clients.Office.Excel.Functions.SPGRANGEV(C344,"SP_COMPANY_ID_QUICK_MATCH","5","Options:Dir=A"))</f>
        <v>SPGRANGEV</v>
      </c>
      <c r="X376" s="149">
        <v>7605342</v>
      </c>
      <c r="Y376" s="149"/>
      <c r="Z376" s="149"/>
      <c r="AA376" s="149"/>
      <c r="AB376" s="149"/>
      <c r="AC376" s="149" t="s">
        <v>6653</v>
      </c>
      <c r="AD376" s="149"/>
      <c r="AE376" s="149" t="s">
        <v>74</v>
      </c>
      <c r="AF376" s="151">
        <v>54591.367147379999</v>
      </c>
      <c r="AG376" s="151">
        <v>54715.413518330242</v>
      </c>
      <c r="AH376" s="151">
        <v>4400.7818206489828</v>
      </c>
      <c r="AI376" s="149"/>
      <c r="AJ376" s="149"/>
      <c r="AK376" s="149"/>
      <c r="AL376" s="149"/>
      <c r="AM376" s="149"/>
      <c r="AN376" s="149"/>
      <c r="AO376" s="149"/>
      <c r="AP376" s="149"/>
      <c r="AQ376" s="149"/>
      <c r="AR376" s="149"/>
      <c r="AS376" s="149"/>
      <c r="AT376" s="149"/>
      <c r="AU376" s="149"/>
      <c r="AV376" s="149"/>
      <c r="AW376" s="149"/>
      <c r="AX376" s="149"/>
      <c r="AY376" s="149"/>
      <c r="AZ376" s="149"/>
      <c r="BA376" s="149"/>
      <c r="BB376" s="149"/>
      <c r="BC376" s="149"/>
      <c r="BD376" s="149"/>
      <c r="BE376" s="149"/>
      <c r="BF376" s="149"/>
    </row>
    <row r="377" spans="2:58" ht="11.25" customHeight="1" x14ac:dyDescent="0.35">
      <c r="B377" s="104">
        <v>338</v>
      </c>
      <c r="C377" s="105" t="s">
        <v>6654</v>
      </c>
      <c r="D377" s="98" t="str">
        <f>IF(C377="","",IFERROR(MATCH(C377,$R409:V409,0),"NO"))</f>
        <v>NO</v>
      </c>
      <c r="E377" s="106">
        <v>1</v>
      </c>
      <c r="F377" s="107" t="str">
        <f t="shared" si="45"/>
        <v>Danish Ship Finance A/S</v>
      </c>
      <c r="G377" s="108"/>
      <c r="H377" s="104">
        <f t="shared" si="44"/>
        <v>4398062</v>
      </c>
      <c r="I377" s="109" t="str">
        <f t="shared" si="46"/>
        <v>IQ876967</v>
      </c>
      <c r="J377" s="109" t="str">
        <f t="shared" si="47"/>
        <v>CPSE:-</v>
      </c>
      <c r="K377" s="109" t="str">
        <f t="shared" si="48"/>
        <v>Denmark</v>
      </c>
      <c r="L377" s="110">
        <f t="shared" si="51"/>
        <v>7817618.4569819998</v>
      </c>
      <c r="M377" s="110">
        <f t="shared" si="49"/>
        <v>84196.678669294357</v>
      </c>
      <c r="N377" s="110">
        <f t="shared" si="50"/>
        <v>55505.453772432898</v>
      </c>
      <c r="P377" s="36">
        <v>306</v>
      </c>
      <c r="Q377" s="118"/>
      <c r="R377" s="149" t="s">
        <v>6655</v>
      </c>
      <c r="S377" s="149" t="s">
        <v>6656</v>
      </c>
      <c r="T377" s="149" t="s">
        <v>6657</v>
      </c>
      <c r="U377" s="149" t="s">
        <v>6658</v>
      </c>
      <c r="V377" s="149" t="s">
        <v>6659</v>
      </c>
      <c r="W377" s="118" t="str">
        <f>IF(C345="","",_xll.SNL.Clients.Office.Excel.Functions.SPGRANGEV(C345,"SP_COMPANY_ID_QUICK_MATCH","5","Options:Dir=A"))</f>
        <v>SPGRANGEV</v>
      </c>
      <c r="X377" s="149">
        <v>5238074</v>
      </c>
      <c r="Y377" s="149">
        <v>7916672</v>
      </c>
      <c r="Z377" s="149">
        <v>19855766</v>
      </c>
      <c r="AA377" s="149">
        <v>16519472</v>
      </c>
      <c r="AB377" s="149">
        <v>7899235</v>
      </c>
      <c r="AC377" s="149" t="s">
        <v>6660</v>
      </c>
      <c r="AD377" s="149"/>
      <c r="AE377" s="149" t="s">
        <v>104</v>
      </c>
      <c r="AF377" s="151">
        <v>27620.723274249001</v>
      </c>
      <c r="AG377" s="151">
        <v>54010.828654908546</v>
      </c>
      <c r="AH377" s="151">
        <v>2359.383998761532</v>
      </c>
      <c r="AI377" s="149" t="s">
        <v>6661</v>
      </c>
      <c r="AJ377" s="149"/>
      <c r="AK377" s="149" t="s">
        <v>1612</v>
      </c>
      <c r="AL377" s="151">
        <v>15247.308625197</v>
      </c>
      <c r="AM377" s="151">
        <v>7650.9115038770369</v>
      </c>
      <c r="AN377" s="151">
        <v>1122.5297503374554</v>
      </c>
      <c r="AO377" s="149" t="s">
        <v>6662</v>
      </c>
      <c r="AP377" s="149"/>
      <c r="AQ377" s="149" t="s">
        <v>204</v>
      </c>
      <c r="AR377" s="149" t="s">
        <v>4214</v>
      </c>
      <c r="AS377" s="149" t="s">
        <v>4214</v>
      </c>
      <c r="AT377" s="149" t="s">
        <v>4214</v>
      </c>
      <c r="AU377" s="149" t="s">
        <v>6663</v>
      </c>
      <c r="AV377" s="149"/>
      <c r="AW377" s="149" t="s">
        <v>4266</v>
      </c>
      <c r="AX377" s="151">
        <v>667.97098733921996</v>
      </c>
      <c r="AY377" s="149" t="s">
        <v>4214</v>
      </c>
      <c r="AZ377" s="149" t="s">
        <v>4214</v>
      </c>
      <c r="BA377" s="149" t="s">
        <v>6664</v>
      </c>
      <c r="BB377" s="149"/>
      <c r="BC377" s="149" t="s">
        <v>1612</v>
      </c>
      <c r="BD377" s="151">
        <v>3907.9515202030002</v>
      </c>
      <c r="BE377" s="151">
        <v>4064.6337219121688</v>
      </c>
      <c r="BF377" s="151">
        <v>-57.973922189462293</v>
      </c>
    </row>
    <row r="378" spans="2:58" ht="11.25" customHeight="1" x14ac:dyDescent="0.35">
      <c r="B378" s="104">
        <v>339</v>
      </c>
      <c r="C378" s="105" t="s">
        <v>6665</v>
      </c>
      <c r="D378" s="98" t="str">
        <f>IF(C378="","",IFERROR(MATCH(C378,$R410:V410,0),"NO"))</f>
        <v>NO</v>
      </c>
      <c r="E378" s="106">
        <v>1</v>
      </c>
      <c r="F378" s="107" t="str">
        <f t="shared" si="45"/>
        <v>Delika Food Group A/S</v>
      </c>
      <c r="G378" s="108"/>
      <c r="H378" s="104">
        <f t="shared" si="44"/>
        <v>7107308</v>
      </c>
      <c r="I378" s="109" t="str">
        <f t="shared" si="46"/>
        <v>IQ250853775</v>
      </c>
      <c r="J378" s="109" t="str">
        <f t="shared" si="47"/>
        <v/>
      </c>
      <c r="K378" s="109" t="str">
        <f t="shared" si="48"/>
        <v>Denmark</v>
      </c>
      <c r="L378" s="110">
        <f t="shared" si="51"/>
        <v>21956.070974309998</v>
      </c>
      <c r="M378" s="110">
        <f t="shared" si="49"/>
        <v>61682.645633092347</v>
      </c>
      <c r="N378" s="110">
        <f t="shared" si="50"/>
        <v>2225.4746748954617</v>
      </c>
      <c r="P378" s="36">
        <v>307</v>
      </c>
      <c r="Q378" s="118"/>
      <c r="R378" s="149" t="s">
        <v>6666</v>
      </c>
      <c r="S378" s="149" t="s">
        <v>6667</v>
      </c>
      <c r="T378" s="149" t="s">
        <v>6668</v>
      </c>
      <c r="U378" s="149" t="s">
        <v>6669</v>
      </c>
      <c r="V378" s="149" t="s">
        <v>6670</v>
      </c>
      <c r="W378" s="118" t="str">
        <f>IF(C346="","",_xll.SNL.Clients.Office.Excel.Functions.SPGRANGEV(C346,"SP_COMPANY_ID_QUICK_MATCH","5","Options:Dir=A"))</f>
        <v>SPGRANGEV</v>
      </c>
      <c r="X378" s="149">
        <v>5692588</v>
      </c>
      <c r="Y378" s="149">
        <v>7204656</v>
      </c>
      <c r="Z378" s="149">
        <v>26831281</v>
      </c>
      <c r="AA378" s="149">
        <v>8091004</v>
      </c>
      <c r="AB378" s="149">
        <v>25776381</v>
      </c>
      <c r="AC378" s="149" t="s">
        <v>6671</v>
      </c>
      <c r="AD378" s="149"/>
      <c r="AE378" s="149" t="s">
        <v>60</v>
      </c>
      <c r="AF378" s="151">
        <v>2523.3005153650001</v>
      </c>
      <c r="AG378" s="151">
        <v>12836.711015927804</v>
      </c>
      <c r="AH378" s="151">
        <v>-344.46093121889527</v>
      </c>
      <c r="AI378" s="149" t="s">
        <v>6672</v>
      </c>
      <c r="AJ378" s="149"/>
      <c r="AK378" s="149" t="s">
        <v>104</v>
      </c>
      <c r="AL378" s="151">
        <v>90144.474008634992</v>
      </c>
      <c r="AM378" s="151">
        <v>179603.2770145078</v>
      </c>
      <c r="AN378" s="151">
        <v>3281.2949152068009</v>
      </c>
      <c r="AO378" s="149" t="s">
        <v>6673</v>
      </c>
      <c r="AP378" s="149"/>
      <c r="AQ378" s="149" t="s">
        <v>4266</v>
      </c>
      <c r="AR378" s="151">
        <v>757.07233607785599</v>
      </c>
      <c r="AS378" s="149" t="s">
        <v>4214</v>
      </c>
      <c r="AT378" s="149" t="s">
        <v>4214</v>
      </c>
      <c r="AU378" s="149" t="s">
        <v>6674</v>
      </c>
      <c r="AV378" s="149"/>
      <c r="AW378" s="149" t="s">
        <v>104</v>
      </c>
      <c r="AX378" s="151">
        <v>17440.197692543999</v>
      </c>
      <c r="AY378" s="151">
        <v>-4.8338164430380601</v>
      </c>
      <c r="AZ378" s="151">
        <v>1182.1366656807522</v>
      </c>
      <c r="BA378" s="149" t="s">
        <v>6675</v>
      </c>
      <c r="BB378" s="149"/>
      <c r="BC378" s="149" t="s">
        <v>115</v>
      </c>
      <c r="BD378" s="151">
        <v>395.80599999999998</v>
      </c>
      <c r="BE378" s="149" t="s">
        <v>4214</v>
      </c>
      <c r="BF378" s="149" t="s">
        <v>4214</v>
      </c>
    </row>
    <row r="379" spans="2:58" ht="11.25" customHeight="1" x14ac:dyDescent="0.35">
      <c r="B379" s="104">
        <v>340</v>
      </c>
      <c r="C379" s="105" t="s">
        <v>6676</v>
      </c>
      <c r="D379" s="98">
        <f>IF(C379="","",IFERROR(MATCH(C379,$R411:V411,0),"NO"))</f>
        <v>1</v>
      </c>
      <c r="E379" s="106">
        <v>1</v>
      </c>
      <c r="F379" s="107" t="str">
        <f t="shared" si="45"/>
        <v>Mediaplanet International AB</v>
      </c>
      <c r="G379" s="108"/>
      <c r="H379" s="104">
        <f t="shared" si="44"/>
        <v>7206138</v>
      </c>
      <c r="I379" s="109" t="str">
        <f t="shared" si="46"/>
        <v>IQ29690433</v>
      </c>
      <c r="J379" s="109" t="str">
        <f t="shared" si="47"/>
        <v/>
      </c>
      <c r="K379" s="109" t="str">
        <f t="shared" si="48"/>
        <v>Sweden</v>
      </c>
      <c r="L379" s="110">
        <f t="shared" si="51"/>
        <v>38942.433937346999</v>
      </c>
      <c r="M379" s="110">
        <f t="shared" si="49"/>
        <v>9708.666237124593</v>
      </c>
      <c r="N379" s="110">
        <f t="shared" si="50"/>
        <v>-2640.4690923893895</v>
      </c>
      <c r="P379" s="36">
        <v>308</v>
      </c>
      <c r="Q379" s="118"/>
      <c r="R379" s="149" t="s">
        <v>2642</v>
      </c>
      <c r="S379" s="149" t="s">
        <v>2492</v>
      </c>
      <c r="T379" s="149" t="s">
        <v>6677</v>
      </c>
      <c r="U379" s="149" t="s">
        <v>6678</v>
      </c>
      <c r="V379" s="149" t="s">
        <v>6679</v>
      </c>
      <c r="W379" s="118" t="str">
        <f>IF(C347="","",_xll.SNL.Clients.Office.Excel.Functions.SPGRANGEV(C347,"SP_COMPANY_ID_QUICK_MATCH","5","Options:Dir=A"))</f>
        <v>SPGRANGEV</v>
      </c>
      <c r="X379" s="149">
        <v>7618349</v>
      </c>
      <c r="Y379" s="149"/>
      <c r="Z379" s="149"/>
      <c r="AA379" s="149"/>
      <c r="AB379" s="149"/>
      <c r="AC379" s="149" t="s">
        <v>6680</v>
      </c>
      <c r="AD379" s="149"/>
      <c r="AE379" s="149" t="s">
        <v>74</v>
      </c>
      <c r="AF379" s="151">
        <v>149404.958949994</v>
      </c>
      <c r="AG379" s="151">
        <v>10729.22206090454</v>
      </c>
      <c r="AH379" s="151">
        <v>16992.433235434437</v>
      </c>
      <c r="AI379" s="149"/>
      <c r="AJ379" s="149"/>
      <c r="AK379" s="149"/>
      <c r="AL379" s="149"/>
      <c r="AM379" s="149"/>
      <c r="AN379" s="149"/>
      <c r="AO379" s="149"/>
      <c r="AP379" s="149"/>
      <c r="AQ379" s="149"/>
      <c r="AR379" s="149"/>
      <c r="AS379" s="149"/>
      <c r="AT379" s="149"/>
      <c r="AU379" s="149"/>
      <c r="AV379" s="149"/>
      <c r="AW379" s="149"/>
      <c r="AX379" s="149"/>
      <c r="AY379" s="149"/>
      <c r="AZ379" s="149"/>
      <c r="BA379" s="149"/>
      <c r="BB379" s="149"/>
      <c r="BC379" s="149"/>
      <c r="BD379" s="149"/>
      <c r="BE379" s="149"/>
      <c r="BF379" s="149"/>
    </row>
    <row r="380" spans="2:58" ht="11.25" customHeight="1" x14ac:dyDescent="0.35">
      <c r="B380" s="104">
        <v>341</v>
      </c>
      <c r="C380" s="105" t="s">
        <v>1499</v>
      </c>
      <c r="D380" s="98" t="str">
        <f>IF(C380="","",IFERROR(MATCH(C380,$R412:V412,0),"NO"))</f>
        <v>NO</v>
      </c>
      <c r="E380" s="106">
        <v>1</v>
      </c>
      <c r="F380" s="107" t="str">
        <f t="shared" si="45"/>
        <v>Biomega Group AS</v>
      </c>
      <c r="G380" s="108"/>
      <c r="H380" s="104">
        <f t="shared" si="44"/>
        <v>7928192</v>
      </c>
      <c r="I380" s="109" t="str">
        <f t="shared" si="46"/>
        <v>IQ113864560</v>
      </c>
      <c r="J380" s="109" t="str">
        <f t="shared" si="47"/>
        <v/>
      </c>
      <c r="K380" s="109" t="str">
        <f t="shared" si="48"/>
        <v>Norway</v>
      </c>
      <c r="L380" s="110">
        <f t="shared" si="51"/>
        <v>64141.1923761</v>
      </c>
      <c r="M380" s="110">
        <f t="shared" si="49"/>
        <v>39221.538700425182</v>
      </c>
      <c r="N380" s="110">
        <f t="shared" si="50"/>
        <v>-5804.9934028646639</v>
      </c>
      <c r="P380" s="36">
        <v>309</v>
      </c>
      <c r="Q380" s="118"/>
      <c r="R380" s="149" t="s">
        <v>3216</v>
      </c>
      <c r="S380" s="149" t="s">
        <v>6174</v>
      </c>
      <c r="T380" s="149" t="s">
        <v>6175</v>
      </c>
      <c r="U380" s="149" t="s">
        <v>6176</v>
      </c>
      <c r="V380" s="149" t="s">
        <v>6177</v>
      </c>
      <c r="W380" s="118" t="str">
        <f>IF(C348="","",_xll.SNL.Clients.Office.Excel.Functions.SPGRANGEV(C348,"SP_COMPANY_ID_QUICK_MATCH","5","Options:Dir=A"))</f>
        <v>SPGRANGEV</v>
      </c>
      <c r="X380" s="149">
        <v>7125212</v>
      </c>
      <c r="Y380" s="149"/>
      <c r="Z380" s="149"/>
      <c r="AA380" s="149"/>
      <c r="AB380" s="149"/>
      <c r="AC380" s="149" t="s">
        <v>6681</v>
      </c>
      <c r="AD380" s="149" t="s">
        <v>6682</v>
      </c>
      <c r="AE380" s="149" t="s">
        <v>104</v>
      </c>
      <c r="AF380" s="151">
        <v>31979.801151817999</v>
      </c>
      <c r="AG380" s="149" t="s">
        <v>4214</v>
      </c>
      <c r="AH380" s="151">
        <v>3001.0484957539566</v>
      </c>
      <c r="AI380" s="149"/>
      <c r="AJ380" s="149"/>
      <c r="AK380" s="149"/>
      <c r="AL380" s="149"/>
      <c r="AM380" s="149"/>
      <c r="AN380" s="149"/>
      <c r="AO380" s="149"/>
      <c r="AP380" s="149"/>
      <c r="AQ380" s="149"/>
      <c r="AR380" s="149"/>
      <c r="AS380" s="149"/>
      <c r="AT380" s="149"/>
      <c r="AU380" s="149"/>
      <c r="AV380" s="149"/>
      <c r="AW380" s="149"/>
      <c r="AX380" s="149"/>
      <c r="AY380" s="149"/>
      <c r="AZ380" s="149"/>
      <c r="BA380" s="149"/>
      <c r="BB380" s="149"/>
      <c r="BC380" s="149"/>
      <c r="BD380" s="149"/>
      <c r="BE380" s="149"/>
      <c r="BF380" s="149"/>
    </row>
    <row r="381" spans="2:58" ht="11.25" customHeight="1" x14ac:dyDescent="0.35">
      <c r="B381" s="104">
        <v>342</v>
      </c>
      <c r="C381" s="105" t="s">
        <v>6683</v>
      </c>
      <c r="D381" s="98">
        <f>IF(C381="","",IFERROR(MATCH(C381,$R413:V413,0),"NO"))</f>
        <v>1</v>
      </c>
      <c r="E381" s="106">
        <v>1</v>
      </c>
      <c r="F381" s="107" t="str">
        <f t="shared" si="45"/>
        <v>Suvanto Trucks Oy</v>
      </c>
      <c r="G381" s="108"/>
      <c r="H381" s="104">
        <f t="shared" si="44"/>
        <v>5249255</v>
      </c>
      <c r="I381" s="109" t="str">
        <f t="shared" si="46"/>
        <v>IQ223708605</v>
      </c>
      <c r="J381" s="109" t="str">
        <f t="shared" si="47"/>
        <v/>
      </c>
      <c r="K381" s="109" t="str">
        <f t="shared" si="48"/>
        <v>Finland</v>
      </c>
      <c r="L381" s="110">
        <f t="shared" si="51"/>
        <v>9994</v>
      </c>
      <c r="M381" s="110">
        <f t="shared" si="49"/>
        <v>30243</v>
      </c>
      <c r="N381" s="110">
        <f t="shared" si="50"/>
        <v>979</v>
      </c>
      <c r="P381" s="36">
        <v>310</v>
      </c>
      <c r="Q381" s="118"/>
      <c r="R381" s="149" t="s">
        <v>6684</v>
      </c>
      <c r="S381" s="149" t="s">
        <v>6685</v>
      </c>
      <c r="T381" s="149" t="s">
        <v>6686</v>
      </c>
      <c r="U381" s="149" t="s">
        <v>6687</v>
      </c>
      <c r="V381" s="149" t="s">
        <v>6688</v>
      </c>
      <c r="W381" s="118" t="str">
        <f>IF(C349="","",_xll.SNL.Clients.Office.Excel.Functions.SPGRANGEV(C349,"SP_COMPANY_ID_QUICK_MATCH","5","Options:Dir=A"))</f>
        <v>SPGRANGEV</v>
      </c>
      <c r="X381" s="149">
        <v>5390099</v>
      </c>
      <c r="Y381" s="149">
        <v>5171843</v>
      </c>
      <c r="Z381" s="149">
        <v>5662543</v>
      </c>
      <c r="AA381" s="149">
        <v>26642715</v>
      </c>
      <c r="AB381" s="149">
        <v>28476058</v>
      </c>
      <c r="AC381" s="149" t="s">
        <v>6689</v>
      </c>
      <c r="AD381" s="149"/>
      <c r="AE381" s="149" t="s">
        <v>60</v>
      </c>
      <c r="AF381" s="151">
        <v>16490.813849007998</v>
      </c>
      <c r="AG381" s="151">
        <v>41856.279307288838</v>
      </c>
      <c r="AH381" s="151">
        <v>3312.3853664319745</v>
      </c>
      <c r="AI381" s="149" t="s">
        <v>6690</v>
      </c>
      <c r="AJ381" s="149"/>
      <c r="AK381" s="149" t="s">
        <v>60</v>
      </c>
      <c r="AL381" s="151">
        <v>4578.1416885199997</v>
      </c>
      <c r="AM381" s="151">
        <v>3106.8152965137306</v>
      </c>
      <c r="AN381" s="151">
        <v>-984.35486765440817</v>
      </c>
      <c r="AO381" s="149" t="s">
        <v>6691</v>
      </c>
      <c r="AP381" s="149"/>
      <c r="AQ381" s="149" t="s">
        <v>60</v>
      </c>
      <c r="AR381" s="151">
        <v>2815.45810626</v>
      </c>
      <c r="AS381" s="151">
        <v>7329.4839171031281</v>
      </c>
      <c r="AT381" s="151">
        <v>25.931740906524102</v>
      </c>
      <c r="AU381" s="149" t="s">
        <v>6692</v>
      </c>
      <c r="AV381" s="149"/>
      <c r="AW381" s="149" t="s">
        <v>60</v>
      </c>
      <c r="AX381" s="151">
        <v>839.74226344399995</v>
      </c>
      <c r="AY381" s="151">
        <v>3886.6766174352492</v>
      </c>
      <c r="AZ381" s="151">
        <v>-63.972554386350723</v>
      </c>
      <c r="BA381" s="149" t="s">
        <v>6693</v>
      </c>
      <c r="BB381" s="149"/>
      <c r="BC381" s="149" t="s">
        <v>60</v>
      </c>
      <c r="BD381" s="151">
        <v>121.57855995999999</v>
      </c>
      <c r="BE381" s="151">
        <v>331.12675664225355</v>
      </c>
      <c r="BF381" s="151">
        <v>23.473800198217404</v>
      </c>
    </row>
    <row r="382" spans="2:58" ht="11.25" customHeight="1" x14ac:dyDescent="0.35">
      <c r="B382" s="104">
        <v>343</v>
      </c>
      <c r="C382" s="105" t="s">
        <v>6694</v>
      </c>
      <c r="D382" s="98">
        <f>IF(C382="","",IFERROR(MATCH(C382,$R414:V414,0),"NO"))</f>
        <v>1</v>
      </c>
      <c r="E382" s="106">
        <v>1</v>
      </c>
      <c r="F382" s="107" t="str">
        <f t="shared" si="45"/>
        <v>Lakrids By Johan BÜLow A/S</v>
      </c>
      <c r="G382" s="108"/>
      <c r="H382" s="104">
        <f t="shared" si="44"/>
        <v>7106379</v>
      </c>
      <c r="I382" s="109" t="str">
        <f t="shared" si="46"/>
        <v>IQ247449884</v>
      </c>
      <c r="J382" s="109" t="str">
        <f t="shared" si="47"/>
        <v/>
      </c>
      <c r="K382" s="109" t="str">
        <f t="shared" si="48"/>
        <v>Denmark</v>
      </c>
      <c r="L382" s="110">
        <f t="shared" si="51"/>
        <v>22457.383527361999</v>
      </c>
      <c r="M382" s="110" t="str">
        <f t="shared" si="49"/>
        <v>NA</v>
      </c>
      <c r="N382" s="110">
        <f t="shared" si="50"/>
        <v>1916.5470088814693</v>
      </c>
      <c r="P382" s="36">
        <v>311</v>
      </c>
      <c r="Q382" s="118"/>
      <c r="R382" s="149" t="s">
        <v>3632</v>
      </c>
      <c r="S382" s="149" t="s">
        <v>6695</v>
      </c>
      <c r="T382" s="149" t="s">
        <v>6696</v>
      </c>
      <c r="U382" s="149" t="s">
        <v>6697</v>
      </c>
      <c r="V382" s="149" t="s">
        <v>6698</v>
      </c>
      <c r="W382" s="118" t="str">
        <f>IF(C350="","",_xll.SNL.Clients.Office.Excel.Functions.SPGRANGEV(C350,"SP_COMPANY_ID_QUICK_MATCH","5","Options:Dir=A"))</f>
        <v>SPGRANGEV</v>
      </c>
      <c r="X382" s="149">
        <v>6933825</v>
      </c>
      <c r="Y382" s="149">
        <v>18141107</v>
      </c>
      <c r="Z382" s="149">
        <v>8561277</v>
      </c>
      <c r="AA382" s="149">
        <v>112151839</v>
      </c>
      <c r="AB382" s="149">
        <v>27324367</v>
      </c>
      <c r="AC382" s="149" t="s">
        <v>6699</v>
      </c>
      <c r="AD382" s="149"/>
      <c r="AE382" s="149" t="s">
        <v>104</v>
      </c>
      <c r="AF382" s="151">
        <v>51635.006528962003</v>
      </c>
      <c r="AG382" s="151">
        <v>140286.28041778159</v>
      </c>
      <c r="AH382" s="151">
        <v>-19528.802890078689</v>
      </c>
      <c r="AI382" s="149" t="s">
        <v>6700</v>
      </c>
      <c r="AJ382" s="149"/>
      <c r="AK382" s="149" t="s">
        <v>104</v>
      </c>
      <c r="AL382" s="151">
        <v>116217.717353225</v>
      </c>
      <c r="AM382" s="151">
        <v>132690.61380419845</v>
      </c>
      <c r="AN382" s="151">
        <v>12701.63207606944</v>
      </c>
      <c r="AO382" s="149" t="s">
        <v>6701</v>
      </c>
      <c r="AP382" s="149"/>
      <c r="AQ382" s="149" t="s">
        <v>104</v>
      </c>
      <c r="AR382" s="151">
        <v>214532.76394617601</v>
      </c>
      <c r="AS382" s="151">
        <v>655.33975371896622</v>
      </c>
      <c r="AT382" s="151">
        <v>27805.953130534461</v>
      </c>
      <c r="AU382" s="149" t="s">
        <v>6702</v>
      </c>
      <c r="AV382" s="149"/>
      <c r="AW382" s="149" t="s">
        <v>60</v>
      </c>
      <c r="AX382" s="151">
        <v>466.33454641999998</v>
      </c>
      <c r="AY382" s="151">
        <v>4998.6296729786463</v>
      </c>
      <c r="AZ382" s="151">
        <v>19.604492473236512</v>
      </c>
      <c r="BA382" s="149" t="s">
        <v>6703</v>
      </c>
      <c r="BB382" s="149"/>
      <c r="BC382" s="149" t="s">
        <v>60</v>
      </c>
      <c r="BD382" s="151">
        <v>121.57855995999999</v>
      </c>
      <c r="BE382" s="151">
        <v>248.23758671155181</v>
      </c>
      <c r="BF382" s="151">
        <v>31.81430796095399</v>
      </c>
    </row>
    <row r="383" spans="2:58" ht="11.25" customHeight="1" x14ac:dyDescent="0.35">
      <c r="B383" s="104">
        <v>344</v>
      </c>
      <c r="C383" s="105" t="s">
        <v>6704</v>
      </c>
      <c r="D383" s="98" t="str">
        <f>IF(C383="","",IFERROR(MATCH(C383,$R415:V415,0),"NO"))</f>
        <v>NO</v>
      </c>
      <c r="E383" s="106">
        <v>1</v>
      </c>
      <c r="F383" s="107" t="str">
        <f t="shared" si="45"/>
        <v>Oy Exrei Ab</v>
      </c>
      <c r="G383" s="108"/>
      <c r="H383" s="104">
        <f t="shared" si="44"/>
        <v>5180295</v>
      </c>
      <c r="I383" s="109" t="str">
        <f t="shared" si="46"/>
        <v>IQ62131085</v>
      </c>
      <c r="J383" s="109" t="str">
        <f t="shared" si="47"/>
        <v/>
      </c>
      <c r="K383" s="109" t="str">
        <f t="shared" si="48"/>
        <v>Finland</v>
      </c>
      <c r="L383" s="110">
        <f t="shared" si="51"/>
        <v>8731</v>
      </c>
      <c r="M383" s="110">
        <f t="shared" si="49"/>
        <v>5041</v>
      </c>
      <c r="N383" s="110">
        <f t="shared" si="50"/>
        <v>-937</v>
      </c>
      <c r="P383" s="36">
        <v>312</v>
      </c>
      <c r="Q383" s="118"/>
      <c r="R383" s="149" t="s">
        <v>1722</v>
      </c>
      <c r="S383" s="149" t="s">
        <v>5973</v>
      </c>
      <c r="T383" s="149" t="s">
        <v>5974</v>
      </c>
      <c r="U383" s="149" t="s">
        <v>5975</v>
      </c>
      <c r="V383" s="149" t="s">
        <v>5976</v>
      </c>
      <c r="W383" s="118" t="str">
        <f>IF(C351="","",_xll.SNL.Clients.Office.Excel.Functions.SPGRANGEV(C351,"SP_COMPANY_ID_QUICK_MATCH","5","Options:Dir=A"))</f>
        <v>SPGRANGEV</v>
      </c>
      <c r="X383" s="149">
        <v>17806391</v>
      </c>
      <c r="Y383" s="149">
        <v>16614107</v>
      </c>
      <c r="Z383" s="149">
        <v>7239606</v>
      </c>
      <c r="AA383" s="149">
        <v>99228892</v>
      </c>
      <c r="AB383" s="149">
        <v>11075498</v>
      </c>
      <c r="AC383" s="149" t="s">
        <v>6705</v>
      </c>
      <c r="AD383" s="149"/>
      <c r="AE383" s="149" t="s">
        <v>4266</v>
      </c>
      <c r="AF383" s="151">
        <v>10456.008681734796</v>
      </c>
      <c r="AG383" s="149" t="s">
        <v>4214</v>
      </c>
      <c r="AH383" s="149" t="s">
        <v>4214</v>
      </c>
      <c r="AI383" s="149" t="s">
        <v>6706</v>
      </c>
      <c r="AJ383" s="149"/>
      <c r="AK383" s="149" t="s">
        <v>4266</v>
      </c>
      <c r="AL383" s="151">
        <v>1.1529543849999999E-3</v>
      </c>
      <c r="AM383" s="149" t="s">
        <v>4214</v>
      </c>
      <c r="AN383" s="149" t="s">
        <v>4214</v>
      </c>
      <c r="AO383" s="149" t="s">
        <v>6707</v>
      </c>
      <c r="AP383" s="149"/>
      <c r="AQ383" s="149" t="s">
        <v>104</v>
      </c>
      <c r="AR383" s="151">
        <v>125269.887165794</v>
      </c>
      <c r="AS383" s="151">
        <v>70939.05355748994</v>
      </c>
      <c r="AT383" s="151">
        <v>-8053.2514293447512</v>
      </c>
      <c r="AU383" s="149" t="s">
        <v>6708</v>
      </c>
      <c r="AV383" s="149"/>
      <c r="AW383" s="149" t="s">
        <v>4266</v>
      </c>
      <c r="AX383" s="151">
        <v>284.75793453216198</v>
      </c>
      <c r="AY383" s="149" t="s">
        <v>4214</v>
      </c>
      <c r="AZ383" s="149" t="s">
        <v>4214</v>
      </c>
      <c r="BA383" s="149" t="s">
        <v>6709</v>
      </c>
      <c r="BB383" s="149"/>
      <c r="BC383" s="149" t="s">
        <v>104</v>
      </c>
      <c r="BD383" s="151">
        <v>77512.369883184001</v>
      </c>
      <c r="BE383" s="151">
        <v>68253.161722715144</v>
      </c>
      <c r="BF383" s="151">
        <v>255.12286188850794</v>
      </c>
    </row>
    <row r="384" spans="2:58" ht="11.25" customHeight="1" x14ac:dyDescent="0.35">
      <c r="B384" s="104">
        <v>345</v>
      </c>
      <c r="C384" s="105" t="s">
        <v>6710</v>
      </c>
      <c r="D384" s="98">
        <f>IF(C384="","",IFERROR(MATCH(C384,$R416:V416,0),"NO"))</f>
        <v>1</v>
      </c>
      <c r="E384" s="106">
        <v>1</v>
      </c>
      <c r="F384" s="107" t="str">
        <f t="shared" si="45"/>
        <v>Sysco AS</v>
      </c>
      <c r="G384" s="108"/>
      <c r="H384" s="104">
        <f t="shared" si="44"/>
        <v>5238417</v>
      </c>
      <c r="I384" s="109" t="str">
        <f t="shared" si="46"/>
        <v>IQ204625813</v>
      </c>
      <c r="J384" s="109" t="str">
        <f t="shared" si="47"/>
        <v/>
      </c>
      <c r="K384" s="109" t="str">
        <f t="shared" si="48"/>
        <v>Norway</v>
      </c>
      <c r="L384" s="110">
        <f t="shared" si="51"/>
        <v>30528.147646944002</v>
      </c>
      <c r="M384" s="110">
        <f t="shared" si="49"/>
        <v>38337.789690873054</v>
      </c>
      <c r="N384" s="110">
        <f t="shared" si="50"/>
        <v>-130.10205865934432</v>
      </c>
      <c r="P384" s="36">
        <v>313</v>
      </c>
      <c r="Q384" s="118"/>
      <c r="R384" s="149" t="s">
        <v>6711</v>
      </c>
      <c r="S384" s="149" t="s">
        <v>6712</v>
      </c>
      <c r="T384" s="149" t="s">
        <v>6713</v>
      </c>
      <c r="U384" s="149" t="s">
        <v>6714</v>
      </c>
      <c r="V384" s="149" t="s">
        <v>6715</v>
      </c>
      <c r="W384" s="118" t="str">
        <f>IF(C352="","",_xll.SNL.Clients.Office.Excel.Functions.SPGRANGEV(C352,"SP_COMPANY_ID_QUICK_MATCH","5","Options:Dir=A"))</f>
        <v>SPGRANGEV</v>
      </c>
      <c r="X384" s="149">
        <v>10746327</v>
      </c>
      <c r="Y384" s="149">
        <v>18475973</v>
      </c>
      <c r="Z384" s="149">
        <v>7566865</v>
      </c>
      <c r="AA384" s="149">
        <v>13136986</v>
      </c>
      <c r="AB384" s="149">
        <v>111666683</v>
      </c>
      <c r="AC384" s="149" t="s">
        <v>6716</v>
      </c>
      <c r="AD384" s="149" t="s">
        <v>6717</v>
      </c>
      <c r="AE384" s="149" t="s">
        <v>4266</v>
      </c>
      <c r="AF384" s="151">
        <v>327420.45682857203</v>
      </c>
      <c r="AG384" s="151">
        <v>192546.24793377978</v>
      </c>
      <c r="AH384" s="151">
        <v>9006.3987154484003</v>
      </c>
      <c r="AI384" s="149" t="s">
        <v>6718</v>
      </c>
      <c r="AJ384" s="149"/>
      <c r="AK384" s="149" t="s">
        <v>4266</v>
      </c>
      <c r="AL384" s="151">
        <v>16747.568637726345</v>
      </c>
      <c r="AM384" s="151">
        <v>24126.897232924086</v>
      </c>
      <c r="AN384" s="151">
        <v>1582.6109384565648</v>
      </c>
      <c r="AO384" s="149" t="s">
        <v>6719</v>
      </c>
      <c r="AP384" s="149"/>
      <c r="AQ384" s="149" t="s">
        <v>4318</v>
      </c>
      <c r="AR384" s="149" t="s">
        <v>4214</v>
      </c>
      <c r="AS384" s="149" t="s">
        <v>4214</v>
      </c>
      <c r="AT384" s="149" t="s">
        <v>4214</v>
      </c>
      <c r="AU384" s="149" t="s">
        <v>6720</v>
      </c>
      <c r="AV384" s="149"/>
      <c r="AW384" s="149" t="s">
        <v>4228</v>
      </c>
      <c r="AX384" s="151">
        <v>17372.455092299999</v>
      </c>
      <c r="AY384" s="151">
        <v>24631.083481774403</v>
      </c>
      <c r="AZ384" s="151">
        <v>4089.3897099342835</v>
      </c>
      <c r="BA384" s="149" t="s">
        <v>6721</v>
      </c>
      <c r="BB384" s="149"/>
      <c r="BC384" s="149" t="s">
        <v>6722</v>
      </c>
      <c r="BD384" s="151">
        <v>43859.413696799995</v>
      </c>
      <c r="BE384" s="151">
        <v>36213.954043143727</v>
      </c>
      <c r="BF384" s="151">
        <v>3700.6131655803806</v>
      </c>
    </row>
    <row r="385" spans="2:58" ht="11.25" customHeight="1" x14ac:dyDescent="0.35">
      <c r="B385" s="104">
        <v>346</v>
      </c>
      <c r="C385" s="105" t="s">
        <v>6723</v>
      </c>
      <c r="D385" s="98" t="str">
        <f>IF(C385="","",IFERROR(MATCH(C385,$R417:V417,0),"NO"))</f>
        <v>NO</v>
      </c>
      <c r="E385" s="106">
        <v>1</v>
      </c>
      <c r="F385" s="107" t="str">
        <f t="shared" si="45"/>
        <v>Tommy Nordbergh Akeri Ab</v>
      </c>
      <c r="G385" s="108"/>
      <c r="H385" s="104">
        <f t="shared" ref="H385:H448" si="52">IF($C385="","",IF(INDEX($X417:$AB417,,MATCH($E385,$X$71:$AB$71,0))=0,"",INDEX($X417:$AB417,,MATCH($E385,$X$71:$AB$71,0))))</f>
        <v>8065412</v>
      </c>
      <c r="I385" s="109" t="str">
        <f t="shared" si="46"/>
        <v>IQ230443470</v>
      </c>
      <c r="J385" s="109" t="str">
        <f t="shared" si="47"/>
        <v/>
      </c>
      <c r="K385" s="109" t="str">
        <f t="shared" si="48"/>
        <v>Sweden</v>
      </c>
      <c r="L385" s="110">
        <f t="shared" si="51"/>
        <v>39754.872749424001</v>
      </c>
      <c r="M385" s="110">
        <f t="shared" si="49"/>
        <v>117652.04384319339</v>
      </c>
      <c r="N385" s="110">
        <f t="shared" si="50"/>
        <v>135.16718165076634</v>
      </c>
      <c r="P385" s="36">
        <v>314</v>
      </c>
      <c r="Q385" s="118"/>
      <c r="R385" s="149" t="s">
        <v>860</v>
      </c>
      <c r="S385" s="149" t="s">
        <v>6724</v>
      </c>
      <c r="T385" s="149" t="s">
        <v>6725</v>
      </c>
      <c r="U385" s="149" t="s">
        <v>6726</v>
      </c>
      <c r="V385" s="149" t="s">
        <v>6727</v>
      </c>
      <c r="W385" s="118" t="str">
        <f>IF(C353="","",_xll.SNL.Clients.Office.Excel.Functions.SPGRANGEV(C353,"SP_COMPANY_ID_QUICK_MATCH","5","Options:Dir=A"))</f>
        <v>SPGRANGEV</v>
      </c>
      <c r="X385" s="149">
        <v>6973539</v>
      </c>
      <c r="Y385" s="149">
        <v>29088611</v>
      </c>
      <c r="Z385" s="149">
        <v>6395751</v>
      </c>
      <c r="AA385" s="149">
        <v>7935478</v>
      </c>
      <c r="AB385" s="149">
        <v>8046036</v>
      </c>
      <c r="AC385" s="149" t="s">
        <v>6728</v>
      </c>
      <c r="AD385" s="149"/>
      <c r="AE385" s="149" t="s">
        <v>204</v>
      </c>
      <c r="AF385" s="151">
        <v>30413</v>
      </c>
      <c r="AG385" s="151">
        <v>23380</v>
      </c>
      <c r="AH385" s="151">
        <v>-78</v>
      </c>
      <c r="AI385" s="149" t="s">
        <v>6729</v>
      </c>
      <c r="AJ385" s="149"/>
      <c r="AK385" s="149" t="s">
        <v>204</v>
      </c>
      <c r="AL385" s="151">
        <v>1090</v>
      </c>
      <c r="AM385" s="151">
        <v>1758</v>
      </c>
      <c r="AN385" s="151">
        <v>164</v>
      </c>
      <c r="AO385" s="149" t="s">
        <v>6730</v>
      </c>
      <c r="AP385" s="149"/>
      <c r="AQ385" s="149" t="s">
        <v>5192</v>
      </c>
      <c r="AR385" s="151">
        <v>68772.787961499067</v>
      </c>
      <c r="AS385" s="151">
        <v>213318.75327827511</v>
      </c>
      <c r="AT385" s="149" t="s">
        <v>4214</v>
      </c>
      <c r="AU385" s="149" t="s">
        <v>6731</v>
      </c>
      <c r="AV385" s="149"/>
      <c r="AW385" s="149" t="s">
        <v>4266</v>
      </c>
      <c r="AX385" s="151">
        <v>20218.854054810741</v>
      </c>
      <c r="AY385" s="151">
        <v>41543.416527143847</v>
      </c>
      <c r="AZ385" s="151">
        <v>2042.989082036572</v>
      </c>
      <c r="BA385" s="149" t="s">
        <v>6732</v>
      </c>
      <c r="BB385" s="149"/>
      <c r="BC385" s="149" t="s">
        <v>204</v>
      </c>
      <c r="BD385" s="151">
        <v>4029</v>
      </c>
      <c r="BE385" s="151">
        <v>16815</v>
      </c>
      <c r="BF385" s="151">
        <v>597</v>
      </c>
    </row>
    <row r="386" spans="2:58" ht="11.25" customHeight="1" x14ac:dyDescent="0.35">
      <c r="B386" s="104">
        <v>347</v>
      </c>
      <c r="C386" s="105" t="s">
        <v>6733</v>
      </c>
      <c r="D386" s="98" t="str">
        <f>IF(C386="","",IFERROR(MATCH(C386,$R418:V418,0),"NO"))</f>
        <v>NO</v>
      </c>
      <c r="E386" s="106">
        <v>1</v>
      </c>
      <c r="F386" s="107" t="str">
        <f t="shared" si="45"/>
        <v>Oase Outdoors ApS</v>
      </c>
      <c r="G386" s="108"/>
      <c r="H386" s="104">
        <f t="shared" si="52"/>
        <v>7238035</v>
      </c>
      <c r="I386" s="109" t="str">
        <f t="shared" si="46"/>
        <v>IQ59740309</v>
      </c>
      <c r="J386" s="109" t="str">
        <f t="shared" si="47"/>
        <v/>
      </c>
      <c r="K386" s="109" t="str">
        <f t="shared" si="48"/>
        <v>Denmark</v>
      </c>
      <c r="L386" s="110">
        <f t="shared" si="51"/>
        <v>16175.07657483</v>
      </c>
      <c r="M386" s="110" t="str">
        <f t="shared" si="49"/>
        <v>NA</v>
      </c>
      <c r="N386" s="110">
        <f t="shared" si="50"/>
        <v>2758.2456532856572</v>
      </c>
      <c r="P386" s="36">
        <v>315</v>
      </c>
      <c r="Q386" s="118"/>
      <c r="R386" s="149" t="s">
        <v>6734</v>
      </c>
      <c r="S386" s="149" t="s">
        <v>6735</v>
      </c>
      <c r="T386" s="149" t="s">
        <v>6736</v>
      </c>
      <c r="U386" s="149" t="s">
        <v>6737</v>
      </c>
      <c r="V386" s="149" t="s">
        <v>6738</v>
      </c>
      <c r="W386" s="118" t="str">
        <f>IF(C354="","",_xll.SNL.Clients.Office.Excel.Functions.SPGRANGEV(C354,"SP_COMPANY_ID_QUICK_MATCH","5","Options:Dir=A"))</f>
        <v>SPGRANGEV</v>
      </c>
      <c r="X386" s="149">
        <v>5324090</v>
      </c>
      <c r="Y386" s="149">
        <v>23038195</v>
      </c>
      <c r="Z386" s="149">
        <v>24853164</v>
      </c>
      <c r="AA386" s="149">
        <v>24424965</v>
      </c>
      <c r="AB386" s="149">
        <v>17624064</v>
      </c>
      <c r="AC386" s="149" t="s">
        <v>6739</v>
      </c>
      <c r="AD386" s="149"/>
      <c r="AE386" s="149" t="s">
        <v>104</v>
      </c>
      <c r="AF386" s="151">
        <v>33872.791125130003</v>
      </c>
      <c r="AG386" s="151">
        <v>70272.351274032262</v>
      </c>
      <c r="AH386" s="151">
        <v>-5761.4816749723159</v>
      </c>
      <c r="AI386" s="149" t="s">
        <v>6740</v>
      </c>
      <c r="AJ386" s="149"/>
      <c r="AK386" s="149" t="s">
        <v>128</v>
      </c>
      <c r="AL386" s="151">
        <v>2015.979</v>
      </c>
      <c r="AM386" s="149" t="s">
        <v>4214</v>
      </c>
      <c r="AN386" s="149" t="s">
        <v>4214</v>
      </c>
      <c r="AO386" s="149" t="s">
        <v>6741</v>
      </c>
      <c r="AP386" s="149"/>
      <c r="AQ386" s="149" t="s">
        <v>60</v>
      </c>
      <c r="AR386" s="151">
        <v>1738.5293267510001</v>
      </c>
      <c r="AS386" s="151">
        <v>8968.041746758865</v>
      </c>
      <c r="AT386" s="151">
        <v>188.3951606673636</v>
      </c>
      <c r="AU386" s="149" t="s">
        <v>6742</v>
      </c>
      <c r="AV386" s="149"/>
      <c r="AW386" s="149" t="s">
        <v>2221</v>
      </c>
      <c r="AX386" s="151">
        <v>726.84500000000003</v>
      </c>
      <c r="AY386" s="149" t="s">
        <v>4214</v>
      </c>
      <c r="AZ386" s="151">
        <v>56.524999999999999</v>
      </c>
      <c r="BA386" s="149" t="s">
        <v>6743</v>
      </c>
      <c r="BB386" s="149"/>
      <c r="BC386" s="149" t="s">
        <v>4266</v>
      </c>
      <c r="BD386" s="151">
        <v>1166.2521338790912</v>
      </c>
      <c r="BE386" s="149" t="s">
        <v>4214</v>
      </c>
      <c r="BF386" s="149" t="s">
        <v>4214</v>
      </c>
    </row>
    <row r="387" spans="2:58" ht="11.25" customHeight="1" x14ac:dyDescent="0.35">
      <c r="B387" s="104">
        <v>348</v>
      </c>
      <c r="C387" s="105" t="s">
        <v>6744</v>
      </c>
      <c r="D387" s="98">
        <f>IF(C387="","",IFERROR(MATCH(C387,$R419:V419,0),"NO"))</f>
        <v>1</v>
      </c>
      <c r="E387" s="106">
        <v>1</v>
      </c>
      <c r="F387" s="107" t="str">
        <f t="shared" si="45"/>
        <v>DSI-NEXT A/S</v>
      </c>
      <c r="G387" s="108"/>
      <c r="H387" s="104">
        <f t="shared" si="52"/>
        <v>5218293</v>
      </c>
      <c r="I387" s="109" t="str">
        <f t="shared" si="46"/>
        <v>IQ129467422</v>
      </c>
      <c r="J387" s="109" t="str">
        <f t="shared" si="47"/>
        <v/>
      </c>
      <c r="K387" s="109" t="str">
        <f t="shared" si="48"/>
        <v>Denmark</v>
      </c>
      <c r="L387" s="110">
        <f t="shared" si="51"/>
        <v>2134.898042112</v>
      </c>
      <c r="M387" s="110">
        <f t="shared" si="49"/>
        <v>3184.0080364933751</v>
      </c>
      <c r="N387" s="110">
        <f t="shared" si="50"/>
        <v>325.61124651020265</v>
      </c>
      <c r="P387" s="36">
        <v>316</v>
      </c>
      <c r="Q387" s="118"/>
      <c r="R387" s="149" t="s">
        <v>1472</v>
      </c>
      <c r="S387" s="149"/>
      <c r="T387" s="149"/>
      <c r="U387" s="149"/>
      <c r="V387" s="149"/>
      <c r="W387" s="118" t="str">
        <f>IF(C355="","",_xll.SNL.Clients.Office.Excel.Functions.SPGRANGEV(C355,"SP_COMPANY_ID_QUICK_MATCH","5","Options:Dir=A"))</f>
        <v>SPGRANGEV</v>
      </c>
      <c r="X387" s="149">
        <v>6899224</v>
      </c>
      <c r="Y387" s="149"/>
      <c r="Z387" s="149"/>
      <c r="AA387" s="149"/>
      <c r="AB387" s="149"/>
      <c r="AC387" s="149" t="s">
        <v>6745</v>
      </c>
      <c r="AD387" s="149"/>
      <c r="AE387" s="149" t="s">
        <v>204</v>
      </c>
      <c r="AF387" s="151">
        <v>178019</v>
      </c>
      <c r="AG387" s="151">
        <v>5351</v>
      </c>
      <c r="AH387" s="151">
        <v>-11363</v>
      </c>
      <c r="AI387" s="149"/>
      <c r="AJ387" s="149"/>
      <c r="AK387" s="149"/>
      <c r="AL387" s="149"/>
      <c r="AM387" s="149"/>
      <c r="AN387" s="149"/>
      <c r="AO387" s="149"/>
      <c r="AP387" s="149"/>
      <c r="AQ387" s="149"/>
      <c r="AR387" s="149"/>
      <c r="AS387" s="149"/>
      <c r="AT387" s="149"/>
      <c r="AU387" s="149"/>
      <c r="AV387" s="149"/>
      <c r="AW387" s="149"/>
      <c r="AX387" s="149"/>
      <c r="AY387" s="149"/>
      <c r="AZ387" s="149"/>
      <c r="BA387" s="149"/>
      <c r="BB387" s="149"/>
      <c r="BC387" s="149"/>
      <c r="BD387" s="149"/>
      <c r="BE387" s="149"/>
      <c r="BF387" s="149"/>
    </row>
    <row r="388" spans="2:58" ht="11.25" customHeight="1" x14ac:dyDescent="0.35">
      <c r="B388" s="104">
        <v>349</v>
      </c>
      <c r="C388" s="105" t="s">
        <v>6746</v>
      </c>
      <c r="D388" s="98" t="str">
        <f>IF(C388="","",IFERROR(MATCH(C388,$R420:V420,0),"NO"))</f>
        <v>NO</v>
      </c>
      <c r="E388" s="106">
        <v>1</v>
      </c>
      <c r="F388" s="107" t="str">
        <f t="shared" si="45"/>
        <v>Lakers Group Holding As</v>
      </c>
      <c r="G388" s="108"/>
      <c r="H388" s="104">
        <f t="shared" si="52"/>
        <v>101685206</v>
      </c>
      <c r="I388" s="109" t="str">
        <f t="shared" si="46"/>
        <v>IQ1757179713</v>
      </c>
      <c r="J388" s="109" t="str">
        <f t="shared" si="47"/>
        <v/>
      </c>
      <c r="K388" s="109" t="str">
        <f t="shared" si="48"/>
        <v>Norway</v>
      </c>
      <c r="L388" s="110">
        <f t="shared" si="51"/>
        <v>2804.0381792199996</v>
      </c>
      <c r="M388" s="110" t="str">
        <f t="shared" si="49"/>
        <v>NA</v>
      </c>
      <c r="N388" s="110">
        <f t="shared" si="50"/>
        <v>-63113.301790374462</v>
      </c>
      <c r="P388" s="36">
        <v>317</v>
      </c>
      <c r="Q388" s="118"/>
      <c r="R388" s="149" t="s">
        <v>6747</v>
      </c>
      <c r="S388" s="149" t="s">
        <v>6748</v>
      </c>
      <c r="T388" s="149" t="s">
        <v>6749</v>
      </c>
      <c r="U388" s="149" t="s">
        <v>6750</v>
      </c>
      <c r="V388" s="149" t="s">
        <v>6751</v>
      </c>
      <c r="W388" s="118" t="str">
        <f>IF(C356="","",_xll.SNL.Clients.Office.Excel.Functions.SPGRANGEV(C356,"SP_COMPANY_ID_QUICK_MATCH","5","Options:Dir=A"))</f>
        <v>SPGRANGEV</v>
      </c>
      <c r="X388" s="149">
        <v>5995028</v>
      </c>
      <c r="Y388" s="149">
        <v>25062337</v>
      </c>
      <c r="Z388" s="149">
        <v>25182816</v>
      </c>
      <c r="AA388" s="149">
        <v>4866727</v>
      </c>
      <c r="AB388" s="149">
        <v>5085785</v>
      </c>
      <c r="AC388" s="149" t="s">
        <v>6752</v>
      </c>
      <c r="AD388" s="149"/>
      <c r="AE388" s="149" t="s">
        <v>104</v>
      </c>
      <c r="AF388" s="151">
        <v>38677.512111846001</v>
      </c>
      <c r="AG388" s="149" t="s">
        <v>4214</v>
      </c>
      <c r="AH388" s="151">
        <v>-4823.2095029413831</v>
      </c>
      <c r="AI388" s="149" t="s">
        <v>6753</v>
      </c>
      <c r="AJ388" s="149"/>
      <c r="AK388" s="149" t="s">
        <v>104</v>
      </c>
      <c r="AL388" s="151">
        <v>2230.0282208713234</v>
      </c>
      <c r="AM388" s="149" t="s">
        <v>4214</v>
      </c>
      <c r="AN388" s="151">
        <v>94.80033751218258</v>
      </c>
      <c r="AO388" s="149" t="s">
        <v>6754</v>
      </c>
      <c r="AP388" s="149"/>
      <c r="AQ388" s="149" t="s">
        <v>104</v>
      </c>
      <c r="AR388" s="151">
        <v>0.69814620323900001</v>
      </c>
      <c r="AS388" s="149" t="s">
        <v>4214</v>
      </c>
      <c r="AT388" s="149" t="s">
        <v>4214</v>
      </c>
      <c r="AU388" s="149" t="s">
        <v>6755</v>
      </c>
      <c r="AV388" s="149"/>
      <c r="AW388" s="149" t="s">
        <v>6756</v>
      </c>
      <c r="AX388" s="151">
        <v>4408551.2446553828</v>
      </c>
      <c r="AY388" s="151">
        <v>1723633.7664120232</v>
      </c>
      <c r="AZ388" s="151">
        <v>512798.91397907556</v>
      </c>
      <c r="BA388" s="149" t="s">
        <v>6757</v>
      </c>
      <c r="BB388" s="149"/>
      <c r="BC388" s="149" t="s">
        <v>74</v>
      </c>
      <c r="BD388" s="151">
        <v>33165.766943334995</v>
      </c>
      <c r="BE388" s="151">
        <v>40598.560387101876</v>
      </c>
      <c r="BF388" s="151">
        <v>2211.8605225353622</v>
      </c>
    </row>
    <row r="389" spans="2:58" ht="11.25" customHeight="1" x14ac:dyDescent="0.35">
      <c r="B389" s="104">
        <v>350</v>
      </c>
      <c r="C389" s="105" t="s">
        <v>6758</v>
      </c>
      <c r="D389" s="98" t="str">
        <f>IF(C389="","",IFERROR(MATCH(C389,$R421:V421,0),"NO"))</f>
        <v>NO</v>
      </c>
      <c r="E389" s="106">
        <v>1</v>
      </c>
      <c r="F389" s="107" t="str">
        <f t="shared" si="45"/>
        <v>IT Relation-Frontdata A / S</v>
      </c>
      <c r="G389" s="108"/>
      <c r="H389" s="104">
        <f t="shared" si="52"/>
        <v>5317316</v>
      </c>
      <c r="I389" s="109" t="str">
        <f t="shared" si="46"/>
        <v>IQ369892923</v>
      </c>
      <c r="J389" s="109" t="str">
        <f t="shared" si="47"/>
        <v/>
      </c>
      <c r="K389" s="109" t="str">
        <f t="shared" si="48"/>
        <v>Denmark</v>
      </c>
      <c r="L389" s="110">
        <f t="shared" si="51"/>
        <v>4327.8592896</v>
      </c>
      <c r="M389" s="110">
        <f t="shared" si="49"/>
        <v>3629.793330684663</v>
      </c>
      <c r="N389" s="110">
        <f t="shared" si="50"/>
        <v>365.35595948629333</v>
      </c>
      <c r="P389" s="36">
        <v>318</v>
      </c>
      <c r="Q389" s="118"/>
      <c r="R389" s="149" t="s">
        <v>6759</v>
      </c>
      <c r="S389" s="149" t="s">
        <v>6392</v>
      </c>
      <c r="T389" s="149" t="s">
        <v>6393</v>
      </c>
      <c r="U389" s="149" t="s">
        <v>6394</v>
      </c>
      <c r="V389" s="149" t="s">
        <v>6395</v>
      </c>
      <c r="W389" s="118" t="str">
        <f>IF(C357="","",_xll.SNL.Clients.Office.Excel.Functions.SPGRANGEV(C357,"SP_COMPANY_ID_QUICK_MATCH","5","Options:Dir=A"))</f>
        <v>SPGRANGEV</v>
      </c>
      <c r="X389" s="149">
        <v>8363097</v>
      </c>
      <c r="Y389" s="149"/>
      <c r="Z389" s="149"/>
      <c r="AA389" s="149"/>
      <c r="AB389" s="149"/>
      <c r="AC389" s="149" t="s">
        <v>6760</v>
      </c>
      <c r="AD389" s="149"/>
      <c r="AE389" s="149" t="s">
        <v>104</v>
      </c>
      <c r="AF389" s="151">
        <v>191204.34255567801</v>
      </c>
      <c r="AG389" s="149" t="s">
        <v>4214</v>
      </c>
      <c r="AH389" s="151">
        <v>11278.600949642863</v>
      </c>
      <c r="AI389" s="149"/>
      <c r="AJ389" s="149"/>
      <c r="AK389" s="149"/>
      <c r="AL389" s="149"/>
      <c r="AM389" s="149"/>
      <c r="AN389" s="149"/>
      <c r="AO389" s="149"/>
      <c r="AP389" s="149"/>
      <c r="AQ389" s="149"/>
      <c r="AR389" s="149"/>
      <c r="AS389" s="149"/>
      <c r="AT389" s="149"/>
      <c r="AU389" s="149"/>
      <c r="AV389" s="149"/>
      <c r="AW389" s="149"/>
      <c r="AX389" s="149"/>
      <c r="AY389" s="149"/>
      <c r="AZ389" s="149"/>
      <c r="BA389" s="149"/>
      <c r="BB389" s="149"/>
      <c r="BC389" s="149"/>
      <c r="BD389" s="149"/>
      <c r="BE389" s="149"/>
      <c r="BF389" s="149"/>
    </row>
    <row r="390" spans="2:58" ht="11.25" customHeight="1" x14ac:dyDescent="0.35">
      <c r="B390" s="104">
        <v>351</v>
      </c>
      <c r="C390" s="105" t="s">
        <v>3189</v>
      </c>
      <c r="D390" s="98">
        <f>IF(C390="","",IFERROR(MATCH(C390,$R422:V422,0),"NO"))</f>
        <v>1</v>
      </c>
      <c r="E390" s="106">
        <v>1</v>
      </c>
      <c r="F390" s="107" t="str">
        <f t="shared" si="45"/>
        <v>Itm8 Holding A/S</v>
      </c>
      <c r="G390" s="108"/>
      <c r="H390" s="104">
        <f t="shared" si="52"/>
        <v>28580457</v>
      </c>
      <c r="I390" s="109" t="str">
        <f t="shared" si="46"/>
        <v>IQ710135534</v>
      </c>
      <c r="J390" s="109" t="str">
        <f t="shared" si="47"/>
        <v/>
      </c>
      <c r="K390" s="109" t="str">
        <f t="shared" si="48"/>
        <v>Denmark</v>
      </c>
      <c r="L390" s="110">
        <f t="shared" si="51"/>
        <v>324382.894161993</v>
      </c>
      <c r="M390" s="110" t="str">
        <f t="shared" si="49"/>
        <v>NA</v>
      </c>
      <c r="N390" s="110">
        <f t="shared" si="50"/>
        <v>17821.540937571051</v>
      </c>
      <c r="P390" s="36">
        <v>319</v>
      </c>
      <c r="Q390" s="118"/>
      <c r="R390" s="149" t="s">
        <v>2247</v>
      </c>
      <c r="S390" s="149" t="s">
        <v>6440</v>
      </c>
      <c r="T390" s="149" t="s">
        <v>6441</v>
      </c>
      <c r="U390" s="149" t="s">
        <v>6435</v>
      </c>
      <c r="V390" s="149" t="s">
        <v>6436</v>
      </c>
      <c r="W390" s="118" t="str">
        <f>IF(C358="","",_xll.SNL.Clients.Office.Excel.Functions.SPGRANGEV(C358,"SP_COMPANY_ID_QUICK_MATCH","5","Options:Dir=A"))</f>
        <v>SPGRANGEV</v>
      </c>
      <c r="X390" s="149">
        <v>7241954</v>
      </c>
      <c r="Y390" s="149">
        <v>5447375</v>
      </c>
      <c r="Z390" s="149">
        <v>17755145</v>
      </c>
      <c r="AA390" s="149">
        <v>28622808</v>
      </c>
      <c r="AB390" s="149">
        <v>29651174</v>
      </c>
      <c r="AC390" s="149" t="s">
        <v>6761</v>
      </c>
      <c r="AD390" s="149"/>
      <c r="AE390" s="149" t="s">
        <v>60</v>
      </c>
      <c r="AF390" s="151">
        <v>102419.819389632</v>
      </c>
      <c r="AG390" s="151">
        <v>94520.308951994302</v>
      </c>
      <c r="AH390" s="151">
        <v>-4260.4517436684037</v>
      </c>
      <c r="AI390" s="149" t="s">
        <v>6762</v>
      </c>
      <c r="AJ390" s="149"/>
      <c r="AK390" s="149" t="s">
        <v>74</v>
      </c>
      <c r="AL390" s="151">
        <v>3956.9561923709998</v>
      </c>
      <c r="AM390" s="151">
        <v>1434.3113887088221</v>
      </c>
      <c r="AN390" s="151">
        <v>10.757991390400946</v>
      </c>
      <c r="AO390" s="149" t="s">
        <v>6763</v>
      </c>
      <c r="AP390" s="149"/>
      <c r="AQ390" s="149" t="s">
        <v>4266</v>
      </c>
      <c r="AR390" s="151">
        <v>1193.167896382319</v>
      </c>
      <c r="AS390" s="149" t="s">
        <v>4214</v>
      </c>
      <c r="AT390" s="149" t="s">
        <v>4214</v>
      </c>
      <c r="AU390" s="149" t="s">
        <v>6764</v>
      </c>
      <c r="AV390" s="149"/>
      <c r="AW390" s="149" t="s">
        <v>60</v>
      </c>
      <c r="AX390" s="151">
        <v>506.804053092</v>
      </c>
      <c r="AY390" s="151">
        <v>1594.5847057726803</v>
      </c>
      <c r="AZ390" s="151">
        <v>-79.793723750717035</v>
      </c>
      <c r="BA390" s="149" t="s">
        <v>6765</v>
      </c>
      <c r="BB390" s="149"/>
      <c r="BC390" s="149" t="s">
        <v>60</v>
      </c>
      <c r="BD390" s="151">
        <v>265.48226819999996</v>
      </c>
      <c r="BE390" s="149" t="s">
        <v>4214</v>
      </c>
      <c r="BF390" s="151">
        <v>0.91393319844828202</v>
      </c>
    </row>
    <row r="391" spans="2:58" ht="11.25" customHeight="1" x14ac:dyDescent="0.35">
      <c r="B391" s="104">
        <v>352</v>
      </c>
      <c r="C391" s="105" t="s">
        <v>6766</v>
      </c>
      <c r="D391" s="98">
        <f>IF(C391="","",IFERROR(MATCH(C391,$R423:V423,0),"NO"))</f>
        <v>1</v>
      </c>
      <c r="E391" s="106">
        <v>1</v>
      </c>
      <c r="F391" s="107" t="str">
        <f t="shared" si="45"/>
        <v>Chilit Oy</v>
      </c>
      <c r="G391" s="108"/>
      <c r="H391" s="104">
        <f t="shared" si="52"/>
        <v>14753640</v>
      </c>
      <c r="I391" s="109" t="str">
        <f t="shared" si="46"/>
        <v>IQ593340066</v>
      </c>
      <c r="J391" s="109" t="str">
        <f t="shared" si="47"/>
        <v/>
      </c>
      <c r="K391" s="109" t="str">
        <f t="shared" si="48"/>
        <v>Finland</v>
      </c>
      <c r="L391" s="110">
        <f t="shared" si="51"/>
        <v>20154.038</v>
      </c>
      <c r="M391" s="110">
        <f t="shared" si="49"/>
        <v>34120.542999999998</v>
      </c>
      <c r="N391" s="110">
        <f t="shared" si="50"/>
        <v>-807.26599999999996</v>
      </c>
      <c r="P391" s="36">
        <v>320</v>
      </c>
      <c r="Q391" s="118"/>
      <c r="R391" s="149" t="s">
        <v>1758</v>
      </c>
      <c r="S391" s="149" t="s">
        <v>6767</v>
      </c>
      <c r="T391" s="149" t="s">
        <v>6768</v>
      </c>
      <c r="U391" s="149" t="s">
        <v>6769</v>
      </c>
      <c r="V391" s="149" t="s">
        <v>6770</v>
      </c>
      <c r="W391" s="118" t="str">
        <f>IF(C359="","",_xll.SNL.Clients.Office.Excel.Functions.SPGRANGEV(C359,"SP_COMPANY_ID_QUICK_MATCH","5","Options:Dir=A"))</f>
        <v>SPGRANGEV</v>
      </c>
      <c r="X391" s="149">
        <v>6469788</v>
      </c>
      <c r="Y391" s="149">
        <v>28629464</v>
      </c>
      <c r="Z391" s="149">
        <v>24260240</v>
      </c>
      <c r="AA391" s="149">
        <v>24981794</v>
      </c>
      <c r="AB391" s="149">
        <v>15145092</v>
      </c>
      <c r="AC391" s="149" t="s">
        <v>6771</v>
      </c>
      <c r="AD391" s="149"/>
      <c r="AE391" s="149" t="s">
        <v>104</v>
      </c>
      <c r="AF391" s="151">
        <v>19898.640223751998</v>
      </c>
      <c r="AG391" s="149" t="s">
        <v>4214</v>
      </c>
      <c r="AH391" s="151">
        <v>5674.1375775441757</v>
      </c>
      <c r="AI391" s="149" t="s">
        <v>6772</v>
      </c>
      <c r="AJ391" s="149"/>
      <c r="AK391" s="149" t="s">
        <v>60</v>
      </c>
      <c r="AL391" s="151">
        <v>2226.843106624</v>
      </c>
      <c r="AM391" s="151">
        <v>215.30547874115891</v>
      </c>
      <c r="AN391" s="151">
        <v>173.34498607914389</v>
      </c>
      <c r="AO391" s="149" t="s">
        <v>6773</v>
      </c>
      <c r="AP391" s="149"/>
      <c r="AQ391" s="149" t="s">
        <v>74</v>
      </c>
      <c r="AR391" s="151">
        <v>975.99508368699992</v>
      </c>
      <c r="AS391" s="151">
        <v>8.7463344637406077</v>
      </c>
      <c r="AT391" s="151">
        <v>16.705498825744559</v>
      </c>
      <c r="AU391" s="149" t="s">
        <v>6774</v>
      </c>
      <c r="AV391" s="149"/>
      <c r="AW391" s="149" t="s">
        <v>60</v>
      </c>
      <c r="AX391" s="151">
        <v>14978.988706904</v>
      </c>
      <c r="AY391" s="149" t="s">
        <v>4214</v>
      </c>
      <c r="AZ391" s="151">
        <v>-2219.6928648973708</v>
      </c>
      <c r="BA391" s="149" t="s">
        <v>6775</v>
      </c>
      <c r="BB391" s="149"/>
      <c r="BC391" s="149" t="s">
        <v>4228</v>
      </c>
      <c r="BD391" s="151">
        <v>4457.4424575000003</v>
      </c>
      <c r="BE391" s="151">
        <v>5383.1930544708102</v>
      </c>
      <c r="BF391" s="151">
        <v>881.05043070913052</v>
      </c>
    </row>
    <row r="392" spans="2:58" ht="11.25" customHeight="1" x14ac:dyDescent="0.35">
      <c r="B392" s="104">
        <v>353</v>
      </c>
      <c r="C392" s="105" t="s">
        <v>6776</v>
      </c>
      <c r="D392" s="98">
        <f>IF(C392="","",IFERROR(MATCH(C392,$R424:V424,0),"NO"))</f>
        <v>1</v>
      </c>
      <c r="E392" s="106">
        <v>1</v>
      </c>
      <c r="F392" s="107" t="str">
        <f t="shared" si="45"/>
        <v>G7 Data Oy</v>
      </c>
      <c r="G392" s="108"/>
      <c r="H392" s="104">
        <f t="shared" si="52"/>
        <v>5603739</v>
      </c>
      <c r="I392" s="109" t="str">
        <f t="shared" si="46"/>
        <v>IQ214471720</v>
      </c>
      <c r="J392" s="109" t="str">
        <f t="shared" si="47"/>
        <v/>
      </c>
      <c r="K392" s="109" t="str">
        <f t="shared" si="48"/>
        <v>Finland</v>
      </c>
      <c r="L392" s="110">
        <f t="shared" si="51"/>
        <v>3377</v>
      </c>
      <c r="M392" s="110">
        <f t="shared" si="49"/>
        <v>14957</v>
      </c>
      <c r="N392" s="110">
        <f t="shared" si="50"/>
        <v>1483</v>
      </c>
      <c r="P392" s="36">
        <v>321</v>
      </c>
      <c r="Q392" s="118"/>
      <c r="R392" s="149" t="s">
        <v>3915</v>
      </c>
      <c r="S392" s="149" t="s">
        <v>6777</v>
      </c>
      <c r="T392" s="149" t="s">
        <v>6778</v>
      </c>
      <c r="U392" s="149" t="s">
        <v>6779</v>
      </c>
      <c r="V392" s="149" t="s">
        <v>6780</v>
      </c>
      <c r="W392" s="118" t="str">
        <f>IF(C360="","",_xll.SNL.Clients.Office.Excel.Functions.SPGRANGEV(C360,"SP_COMPANY_ID_QUICK_MATCH","5","Options:Dir=A"))</f>
        <v>SPGRANGEV</v>
      </c>
      <c r="X392" s="149">
        <v>5993814</v>
      </c>
      <c r="Y392" s="149">
        <v>26657778</v>
      </c>
      <c r="Z392" s="149">
        <v>7067533</v>
      </c>
      <c r="AA392" s="149">
        <v>7574570</v>
      </c>
      <c r="AB392" s="149">
        <v>4166330</v>
      </c>
      <c r="AC392" s="149" t="s">
        <v>6781</v>
      </c>
      <c r="AD392" s="149"/>
      <c r="AE392" s="149" t="s">
        <v>104</v>
      </c>
      <c r="AF392" s="151">
        <v>174073.35019785899</v>
      </c>
      <c r="AG392" s="149" t="s">
        <v>4214</v>
      </c>
      <c r="AH392" s="149" t="s">
        <v>4214</v>
      </c>
      <c r="AI392" s="149" t="s">
        <v>6782</v>
      </c>
      <c r="AJ392" s="149"/>
      <c r="AK392" s="149" t="s">
        <v>60</v>
      </c>
      <c r="AL392" s="151">
        <v>118.34780102400001</v>
      </c>
      <c r="AM392" s="151">
        <v>118.40081638441525</v>
      </c>
      <c r="AN392" s="151">
        <v>-147.20566278149522</v>
      </c>
      <c r="AO392" s="149" t="s">
        <v>6783</v>
      </c>
      <c r="AP392" s="149"/>
      <c r="AQ392" s="149" t="s">
        <v>60</v>
      </c>
      <c r="AR392" s="151">
        <v>90343.327506835994</v>
      </c>
      <c r="AS392" s="151">
        <v>3037.0626256455566</v>
      </c>
      <c r="AT392" s="151">
        <v>22035.019616837286</v>
      </c>
      <c r="AU392" s="149" t="s">
        <v>6784</v>
      </c>
      <c r="AV392" s="149"/>
      <c r="AW392" s="149" t="s">
        <v>3277</v>
      </c>
      <c r="AX392" s="151">
        <v>197962.40400000001</v>
      </c>
      <c r="AY392" s="151">
        <v>229772.94500000001</v>
      </c>
      <c r="AZ392" s="151">
        <v>1695.9079999999999</v>
      </c>
      <c r="BA392" s="149" t="s">
        <v>6785</v>
      </c>
      <c r="BB392" s="149" t="s">
        <v>6786</v>
      </c>
      <c r="BC392" s="149" t="s">
        <v>60</v>
      </c>
      <c r="BD392" s="151">
        <v>9216335.0047440007</v>
      </c>
      <c r="BE392" s="151">
        <v>1107997.7632023057</v>
      </c>
      <c r="BF392" s="151">
        <v>855546.93030133029</v>
      </c>
    </row>
    <row r="393" spans="2:58" ht="11.25" customHeight="1" x14ac:dyDescent="0.35">
      <c r="B393" s="104">
        <v>354</v>
      </c>
      <c r="C393" s="105" t="s">
        <v>6787</v>
      </c>
      <c r="D393" s="98">
        <f>IF(C393="","",IFERROR(MATCH(C393,$R425:V425,0),"NO"))</f>
        <v>1</v>
      </c>
      <c r="E393" s="106">
        <v>1</v>
      </c>
      <c r="F393" s="107" t="str">
        <f t="shared" si="45"/>
        <v>Supercell Oy</v>
      </c>
      <c r="G393" s="108"/>
      <c r="H393" s="104">
        <f t="shared" si="52"/>
        <v>4680073</v>
      </c>
      <c r="I393" s="109" t="str">
        <f t="shared" si="46"/>
        <v>IQ127260687</v>
      </c>
      <c r="J393" s="109" t="str">
        <f t="shared" si="47"/>
        <v/>
      </c>
      <c r="K393" s="109" t="str">
        <f t="shared" si="48"/>
        <v>Finland</v>
      </c>
      <c r="L393" s="110">
        <f t="shared" si="51"/>
        <v>2000665</v>
      </c>
      <c r="M393" s="110">
        <f t="shared" si="49"/>
        <v>1694537</v>
      </c>
      <c r="N393" s="110">
        <f t="shared" si="50"/>
        <v>113618</v>
      </c>
      <c r="P393" s="36">
        <v>322</v>
      </c>
      <c r="Q393" s="118"/>
      <c r="R393" s="149" t="s">
        <v>6788</v>
      </c>
      <c r="S393" s="149" t="s">
        <v>6789</v>
      </c>
      <c r="T393" s="149" t="s">
        <v>6790</v>
      </c>
      <c r="U393" s="149" t="s">
        <v>6791</v>
      </c>
      <c r="V393" s="149" t="s">
        <v>6792</v>
      </c>
      <c r="W393" s="118" t="str">
        <f>IF(C361="","",_xll.SNL.Clients.Office.Excel.Functions.SPGRANGEV(C361,"SP_COMPANY_ID_QUICK_MATCH","5","Options:Dir=A"))</f>
        <v>SPGRANGEV</v>
      </c>
      <c r="X393" s="149">
        <v>7710610</v>
      </c>
      <c r="Y393" s="149">
        <v>108989511</v>
      </c>
      <c r="Z393" s="149">
        <v>7589315</v>
      </c>
      <c r="AA393" s="149">
        <v>106601205</v>
      </c>
      <c r="AB393" s="149">
        <v>5078249</v>
      </c>
      <c r="AC393" s="149" t="s">
        <v>6793</v>
      </c>
      <c r="AD393" s="149"/>
      <c r="AE393" s="149" t="s">
        <v>104</v>
      </c>
      <c r="AF393" s="151">
        <v>35763.103693133002</v>
      </c>
      <c r="AG393" s="151">
        <v>80056.829873194874</v>
      </c>
      <c r="AH393" s="151">
        <v>11474.210749290158</v>
      </c>
      <c r="AI393" s="149" t="s">
        <v>6794</v>
      </c>
      <c r="AJ393" s="149"/>
      <c r="AK393" s="149" t="s">
        <v>4266</v>
      </c>
      <c r="AL393" s="151">
        <v>73.997877512412003</v>
      </c>
      <c r="AM393" s="151">
        <v>585.08436104861926</v>
      </c>
      <c r="AN393" s="151">
        <v>19.174553198039316</v>
      </c>
      <c r="AO393" s="149" t="s">
        <v>6795</v>
      </c>
      <c r="AP393" s="149"/>
      <c r="AQ393" s="149" t="s">
        <v>60</v>
      </c>
      <c r="AR393" s="151">
        <v>2752.4365735279998</v>
      </c>
      <c r="AS393" s="151">
        <v>8294.2480392690377</v>
      </c>
      <c r="AT393" s="151">
        <v>253.56863291041438</v>
      </c>
      <c r="AU393" s="149" t="s">
        <v>6796</v>
      </c>
      <c r="AV393" s="149" t="s">
        <v>6797</v>
      </c>
      <c r="AW393" s="149" t="s">
        <v>5308</v>
      </c>
      <c r="AX393" s="151">
        <v>123138.0976003149</v>
      </c>
      <c r="AY393" s="151">
        <v>81622.441699396804</v>
      </c>
      <c r="AZ393" s="151">
        <v>13659.764240288536</v>
      </c>
      <c r="BA393" s="149" t="s">
        <v>6798</v>
      </c>
      <c r="BB393" s="149"/>
      <c r="BC393" s="149" t="s">
        <v>4228</v>
      </c>
      <c r="BD393" s="151">
        <v>26.691124800000001</v>
      </c>
      <c r="BE393" s="151">
        <v>45.607477972221268</v>
      </c>
      <c r="BF393" s="151">
        <v>-0.60577305555554295</v>
      </c>
    </row>
    <row r="394" spans="2:58" ht="11.25" customHeight="1" x14ac:dyDescent="0.35">
      <c r="B394" s="104">
        <v>355</v>
      </c>
      <c r="C394" s="105" t="s">
        <v>6799</v>
      </c>
      <c r="D394" s="98" t="str">
        <f>IF(C394="","",IFERROR(MATCH(C394,$R426:V426,0),"NO"))</f>
        <v>NO</v>
      </c>
      <c r="E394" s="106">
        <v>1</v>
      </c>
      <c r="F394" s="107" t="str">
        <f t="shared" si="45"/>
        <v>Tmph Ö-Vik Ab</v>
      </c>
      <c r="G394" s="108"/>
      <c r="H394" s="104">
        <f t="shared" si="52"/>
        <v>7095163</v>
      </c>
      <c r="I394" s="109" t="str">
        <f t="shared" si="46"/>
        <v>IQ50035705</v>
      </c>
      <c r="J394" s="109" t="str">
        <f t="shared" si="47"/>
        <v/>
      </c>
      <c r="K394" s="109" t="str">
        <f t="shared" si="48"/>
        <v>Sweden</v>
      </c>
      <c r="L394" s="110">
        <f t="shared" si="51"/>
        <v>9843.4588801249993</v>
      </c>
      <c r="M394" s="110" t="str">
        <f t="shared" si="49"/>
        <v>NA</v>
      </c>
      <c r="N394" s="110">
        <f t="shared" si="50"/>
        <v>272.1606245335928</v>
      </c>
      <c r="P394" s="36">
        <v>323</v>
      </c>
      <c r="Q394" s="118"/>
      <c r="R394" s="149" t="s">
        <v>6800</v>
      </c>
      <c r="S394" s="149" t="s">
        <v>6801</v>
      </c>
      <c r="T394" s="149" t="s">
        <v>6802</v>
      </c>
      <c r="U394" s="149" t="s">
        <v>6803</v>
      </c>
      <c r="V394" s="149" t="s">
        <v>6804</v>
      </c>
      <c r="W394" s="118" t="str">
        <f>IF(C362="","",_xll.SNL.Clients.Office.Excel.Functions.SPGRANGEV(C362,"SP_COMPANY_ID_QUICK_MATCH","5","Options:Dir=A"))</f>
        <v>SPGRANGEV</v>
      </c>
      <c r="X394" s="149">
        <v>26698733</v>
      </c>
      <c r="Y394" s="149">
        <v>19461646</v>
      </c>
      <c r="Z394" s="149">
        <v>103270629</v>
      </c>
      <c r="AA394" s="149">
        <v>114898222</v>
      </c>
      <c r="AB394" s="149">
        <v>17998667</v>
      </c>
      <c r="AC394" s="149" t="s">
        <v>6805</v>
      </c>
      <c r="AD394" s="149"/>
      <c r="AE394" s="149" t="s">
        <v>60</v>
      </c>
      <c r="AF394" s="151">
        <v>413.68199179999999</v>
      </c>
      <c r="AG394" s="151">
        <v>703.32237027253348</v>
      </c>
      <c r="AH394" s="151">
        <v>-772.98438962092473</v>
      </c>
      <c r="AI394" s="149" t="s">
        <v>6806</v>
      </c>
      <c r="AJ394" s="149" t="s">
        <v>6807</v>
      </c>
      <c r="AK394" s="149" t="s">
        <v>4318</v>
      </c>
      <c r="AL394" s="151">
        <v>570217.98399467499</v>
      </c>
      <c r="AM394" s="151">
        <v>76833.119397583156</v>
      </c>
      <c r="AN394" s="151">
        <v>1969.6231654622227</v>
      </c>
      <c r="AO394" s="149" t="s">
        <v>6808</v>
      </c>
      <c r="AP394" s="149"/>
      <c r="AQ394" s="149" t="s">
        <v>4266</v>
      </c>
      <c r="AR394" s="151">
        <v>9.6332151759999981E-3</v>
      </c>
      <c r="AS394" s="149" t="s">
        <v>4214</v>
      </c>
      <c r="AT394" s="149" t="s">
        <v>4214</v>
      </c>
      <c r="AU394" s="149" t="s">
        <v>6809</v>
      </c>
      <c r="AV394" s="149"/>
      <c r="AW394" s="149" t="s">
        <v>4228</v>
      </c>
      <c r="AX394" s="149" t="s">
        <v>4214</v>
      </c>
      <c r="AY394" s="149" t="s">
        <v>4214</v>
      </c>
      <c r="AZ394" s="149" t="s">
        <v>4214</v>
      </c>
      <c r="BA394" s="149" t="s">
        <v>6810</v>
      </c>
      <c r="BB394" s="149"/>
      <c r="BC394" s="149" t="s">
        <v>4266</v>
      </c>
      <c r="BD394" s="151">
        <v>41.830577649313994</v>
      </c>
      <c r="BE394" s="149" t="s">
        <v>4214</v>
      </c>
      <c r="BF394" s="149" t="s">
        <v>4214</v>
      </c>
    </row>
    <row r="395" spans="2:58" ht="11.25" customHeight="1" x14ac:dyDescent="0.35">
      <c r="B395" s="104">
        <v>356</v>
      </c>
      <c r="C395" s="105" t="s">
        <v>6811</v>
      </c>
      <c r="D395" s="98">
        <f>IF(C395="","",IFERROR(MATCH(C395,$R427:V427,0),"NO"))</f>
        <v>1</v>
      </c>
      <c r="E395" s="106">
        <v>1</v>
      </c>
      <c r="F395" s="107" t="str">
        <f t="shared" si="45"/>
        <v>OpenSolution Nordic AB</v>
      </c>
      <c r="G395" s="108"/>
      <c r="H395" s="104">
        <f t="shared" si="52"/>
        <v>5231662</v>
      </c>
      <c r="I395" s="109" t="str">
        <f t="shared" si="46"/>
        <v>IQ145509089</v>
      </c>
      <c r="J395" s="109" t="str">
        <f t="shared" si="47"/>
        <v/>
      </c>
      <c r="K395" s="109" t="str">
        <f t="shared" si="48"/>
        <v>Sweden</v>
      </c>
      <c r="L395" s="110">
        <f t="shared" si="51"/>
        <v>6397.9475628119999</v>
      </c>
      <c r="M395" s="110">
        <f t="shared" si="49"/>
        <v>5895.2043552504438</v>
      </c>
      <c r="N395" s="110">
        <f t="shared" si="50"/>
        <v>-101.71986981330326</v>
      </c>
      <c r="P395" s="36">
        <v>324</v>
      </c>
      <c r="Q395" s="118"/>
      <c r="R395" s="149" t="s">
        <v>326</v>
      </c>
      <c r="S395" s="149"/>
      <c r="T395" s="149"/>
      <c r="U395" s="149"/>
      <c r="V395" s="149"/>
      <c r="W395" s="118" t="str">
        <f>IF(C363="","",_xll.SNL.Clients.Office.Excel.Functions.SPGRANGEV(C363,"SP_COMPANY_ID_QUICK_MATCH","5","Options:Dir=A"))</f>
        <v>SPGRANGEV</v>
      </c>
      <c r="X395" s="149">
        <v>7913425</v>
      </c>
      <c r="Y395" s="149"/>
      <c r="Z395" s="149"/>
      <c r="AA395" s="149"/>
      <c r="AB395" s="149"/>
      <c r="AC395" s="149" t="s">
        <v>6812</v>
      </c>
      <c r="AD395" s="149"/>
      <c r="AE395" s="149" t="s">
        <v>74</v>
      </c>
      <c r="AF395" s="151">
        <v>28440.165033664998</v>
      </c>
      <c r="AG395" s="151">
        <v>36570.128637930939</v>
      </c>
      <c r="AH395" s="151">
        <v>928.62798211702</v>
      </c>
      <c r="AI395" s="149"/>
      <c r="AJ395" s="149"/>
      <c r="AK395" s="149"/>
      <c r="AL395" s="149"/>
      <c r="AM395" s="149"/>
      <c r="AN395" s="149"/>
      <c r="AO395" s="149"/>
      <c r="AP395" s="149"/>
      <c r="AQ395" s="149"/>
      <c r="AR395" s="149"/>
      <c r="AS395" s="149"/>
      <c r="AT395" s="149"/>
      <c r="AU395" s="149"/>
      <c r="AV395" s="149"/>
      <c r="AW395" s="149"/>
      <c r="AX395" s="149"/>
      <c r="AY395" s="149"/>
      <c r="AZ395" s="149"/>
      <c r="BA395" s="149"/>
      <c r="BB395" s="149"/>
      <c r="BC395" s="149"/>
      <c r="BD395" s="149"/>
      <c r="BE395" s="149"/>
      <c r="BF395" s="149"/>
    </row>
    <row r="396" spans="2:58" ht="11.25" customHeight="1" x14ac:dyDescent="0.35">
      <c r="B396" s="104">
        <v>357</v>
      </c>
      <c r="C396" s="105" t="s">
        <v>6813</v>
      </c>
      <c r="D396" s="98">
        <f>IF(C396="","",IFERROR(MATCH(C396,$R428:V428,0),"NO"))</f>
        <v>1</v>
      </c>
      <c r="E396" s="106">
        <v>1</v>
      </c>
      <c r="F396" s="107" t="str">
        <f t="shared" si="45"/>
        <v>FiloProcess AB</v>
      </c>
      <c r="G396" s="108"/>
      <c r="H396" s="104">
        <f t="shared" si="52"/>
        <v>5447714</v>
      </c>
      <c r="I396" s="109" t="str">
        <f t="shared" si="46"/>
        <v>IQ223483654</v>
      </c>
      <c r="J396" s="109" t="str">
        <f t="shared" si="47"/>
        <v/>
      </c>
      <c r="K396" s="109" t="str">
        <f t="shared" si="48"/>
        <v>Sweden</v>
      </c>
      <c r="L396" s="110">
        <f t="shared" si="51"/>
        <v>2256.9286295399997</v>
      </c>
      <c r="M396" s="110">
        <f t="shared" si="49"/>
        <v>1572.5034732359238</v>
      </c>
      <c r="N396" s="110">
        <f t="shared" si="50"/>
        <v>79.941496998589145</v>
      </c>
      <c r="P396" s="36">
        <v>325</v>
      </c>
      <c r="Q396" s="118"/>
      <c r="R396" s="149" t="s">
        <v>3598</v>
      </c>
      <c r="S396" s="149" t="s">
        <v>6814</v>
      </c>
      <c r="T396" s="149" t="s">
        <v>6815</v>
      </c>
      <c r="U396" s="149" t="s">
        <v>6816</v>
      </c>
      <c r="V396" s="149" t="s">
        <v>6817</v>
      </c>
      <c r="W396" s="118" t="str">
        <f>IF(C364="","",_xll.SNL.Clients.Office.Excel.Functions.SPGRANGEV(C364,"SP_COMPANY_ID_QUICK_MATCH","5","Options:Dir=A"))</f>
        <v>SPGRANGEV</v>
      </c>
      <c r="X396" s="149">
        <v>8045113</v>
      </c>
      <c r="Y396" s="149">
        <v>26642218</v>
      </c>
      <c r="Z396" s="149">
        <v>26692511</v>
      </c>
      <c r="AA396" s="149">
        <v>26670984</v>
      </c>
      <c r="AB396" s="149">
        <v>112286346</v>
      </c>
      <c r="AC396" s="149" t="s">
        <v>6818</v>
      </c>
      <c r="AD396" s="149"/>
      <c r="AE396" s="149" t="s">
        <v>60</v>
      </c>
      <c r="AF396" s="151">
        <v>30671.550038803998</v>
      </c>
      <c r="AG396" s="151">
        <v>67255.70498330507</v>
      </c>
      <c r="AH396" s="151">
        <v>1585.8142749293904</v>
      </c>
      <c r="AI396" s="149" t="s">
        <v>6819</v>
      </c>
      <c r="AJ396" s="149"/>
      <c r="AK396" s="149" t="s">
        <v>60</v>
      </c>
      <c r="AL396" s="151">
        <v>74.647535415999997</v>
      </c>
      <c r="AM396" s="151">
        <v>212.1240479450635</v>
      </c>
      <c r="AN396" s="151">
        <v>-8.2545231466258997</v>
      </c>
      <c r="AO396" s="149" t="s">
        <v>6820</v>
      </c>
      <c r="AP396" s="149"/>
      <c r="AQ396" s="149" t="s">
        <v>60</v>
      </c>
      <c r="AR396" s="151">
        <v>76.092874940000002</v>
      </c>
      <c r="AS396" s="151">
        <v>48.753277334759225</v>
      </c>
      <c r="AT396" s="151">
        <v>0.94583077721755104</v>
      </c>
      <c r="AU396" s="149" t="s">
        <v>6821</v>
      </c>
      <c r="AV396" s="149"/>
      <c r="AW396" s="149" t="s">
        <v>60</v>
      </c>
      <c r="AX396" s="151">
        <v>402.399527476</v>
      </c>
      <c r="AY396" s="151">
        <v>3.0954461799847124</v>
      </c>
      <c r="AZ396" s="151">
        <v>-19.862446321568573</v>
      </c>
      <c r="BA396" s="149" t="s">
        <v>6822</v>
      </c>
      <c r="BB396" s="149"/>
      <c r="BC396" s="149" t="s">
        <v>60</v>
      </c>
      <c r="BD396" s="151">
        <v>0.340079888</v>
      </c>
      <c r="BE396" s="151">
        <v>1.7196923222137293</v>
      </c>
      <c r="BF396" s="151">
        <v>-0.17196923222137292</v>
      </c>
    </row>
    <row r="397" spans="2:58" ht="11.25" customHeight="1" x14ac:dyDescent="0.35">
      <c r="B397" s="104">
        <v>358</v>
      </c>
      <c r="C397" s="105" t="s">
        <v>6823</v>
      </c>
      <c r="D397" s="98">
        <f>IF(C397="","",IFERROR(MATCH(C397,$R429:V429,0),"NO"))</f>
        <v>1</v>
      </c>
      <c r="E397" s="106">
        <v>1</v>
      </c>
      <c r="F397" s="107" t="str">
        <f t="shared" si="45"/>
        <v>Hypergene AB</v>
      </c>
      <c r="G397" s="108"/>
      <c r="H397" s="104">
        <f t="shared" si="52"/>
        <v>5236283</v>
      </c>
      <c r="I397" s="109" t="str">
        <f t="shared" si="46"/>
        <v>IQ182137792</v>
      </c>
      <c r="J397" s="109" t="str">
        <f t="shared" si="47"/>
        <v/>
      </c>
      <c r="K397" s="109" t="str">
        <f t="shared" si="48"/>
        <v>Sweden</v>
      </c>
      <c r="L397" s="110">
        <f t="shared" si="51"/>
        <v>30445.778943426998</v>
      </c>
      <c r="M397" s="110">
        <f t="shared" si="49"/>
        <v>29239.626348593742</v>
      </c>
      <c r="N397" s="110">
        <f t="shared" si="50"/>
        <v>2786.3624439388941</v>
      </c>
      <c r="P397" s="36">
        <v>326</v>
      </c>
      <c r="Q397" s="118"/>
      <c r="R397" s="149" t="s">
        <v>3704</v>
      </c>
      <c r="S397" s="149" t="s">
        <v>6824</v>
      </c>
      <c r="T397" s="149" t="s">
        <v>6825</v>
      </c>
      <c r="U397" s="149" t="s">
        <v>6826</v>
      </c>
      <c r="V397" s="149" t="s">
        <v>6827</v>
      </c>
      <c r="W397" s="118" t="str">
        <f>IF(C365="","",_xll.SNL.Clients.Office.Excel.Functions.SPGRANGEV(C365,"SP_COMPANY_ID_QUICK_MATCH","5","Options:Dir=A"))</f>
        <v>SPGRANGEV</v>
      </c>
      <c r="X397" s="149">
        <v>5991739</v>
      </c>
      <c r="Y397" s="149">
        <v>27757204</v>
      </c>
      <c r="Z397" s="149">
        <v>23957851</v>
      </c>
      <c r="AA397" s="149">
        <v>26749149</v>
      </c>
      <c r="AB397" s="149">
        <v>132933226</v>
      </c>
      <c r="AC397" s="149" t="s">
        <v>6828</v>
      </c>
      <c r="AD397" s="149"/>
      <c r="AE397" s="149" t="s">
        <v>74</v>
      </c>
      <c r="AF397" s="151">
        <v>12983.797961640999</v>
      </c>
      <c r="AG397" s="151">
        <v>70390.149910805863</v>
      </c>
      <c r="AH397" s="151">
        <v>-19.941642577328583</v>
      </c>
      <c r="AI397" s="149" t="s">
        <v>6829</v>
      </c>
      <c r="AJ397" s="149" t="s">
        <v>6830</v>
      </c>
      <c r="AK397" s="149" t="s">
        <v>74</v>
      </c>
      <c r="AL397" s="151">
        <v>112410.057032</v>
      </c>
      <c r="AM397" s="151">
        <v>74886.115678547081</v>
      </c>
      <c r="AN397" s="151">
        <v>-1915.4472475591929</v>
      </c>
      <c r="AO397" s="149" t="s">
        <v>6831</v>
      </c>
      <c r="AP397" s="149"/>
      <c r="AQ397" s="149" t="s">
        <v>74</v>
      </c>
      <c r="AR397" s="151">
        <v>400.50387559400002</v>
      </c>
      <c r="AS397" s="151">
        <v>161.57442211247684</v>
      </c>
      <c r="AT397" s="151">
        <v>44.896870234055193</v>
      </c>
      <c r="AU397" s="149" t="s">
        <v>6832</v>
      </c>
      <c r="AV397" s="149"/>
      <c r="AW397" s="149" t="s">
        <v>74</v>
      </c>
      <c r="AX397" s="151">
        <v>112410.057032</v>
      </c>
      <c r="AY397" s="151">
        <v>74886.115678547081</v>
      </c>
      <c r="AZ397" s="151">
        <v>-1915.4472475591929</v>
      </c>
      <c r="BA397" s="149" t="s">
        <v>6833</v>
      </c>
      <c r="BB397" s="149"/>
      <c r="BC397" s="149" t="s">
        <v>74</v>
      </c>
      <c r="BD397" s="149" t="s">
        <v>4214</v>
      </c>
      <c r="BE397" s="149" t="s">
        <v>4214</v>
      </c>
      <c r="BF397" s="149" t="s">
        <v>4214</v>
      </c>
    </row>
    <row r="398" spans="2:58" ht="11.25" customHeight="1" x14ac:dyDescent="0.35">
      <c r="B398" s="104">
        <v>359</v>
      </c>
      <c r="C398" s="105" t="s">
        <v>6834</v>
      </c>
      <c r="D398" s="98" t="str">
        <f>IF(C398="","",IFERROR(MATCH(C398,$R430:V430,0),"NO"))</f>
        <v>NO</v>
      </c>
      <c r="E398" s="106">
        <v>1</v>
      </c>
      <c r="F398" s="107" t="str">
        <f t="shared" si="45"/>
        <v>Akademikliniken AB</v>
      </c>
      <c r="G398" s="108"/>
      <c r="H398" s="104">
        <f t="shared" si="52"/>
        <v>5077963</v>
      </c>
      <c r="I398" s="109" t="str">
        <f t="shared" si="46"/>
        <v>IQ11944426</v>
      </c>
      <c r="J398" s="109" t="str">
        <f t="shared" si="47"/>
        <v/>
      </c>
      <c r="K398" s="109" t="str">
        <f t="shared" si="48"/>
        <v>Sweden</v>
      </c>
      <c r="L398" s="110">
        <f t="shared" si="51"/>
        <v>22088.139832343</v>
      </c>
      <c r="M398" s="110">
        <f t="shared" si="49"/>
        <v>20644.498014834779</v>
      </c>
      <c r="N398" s="110">
        <f t="shared" si="50"/>
        <v>-2.536436994484776</v>
      </c>
      <c r="P398" s="36">
        <v>327</v>
      </c>
      <c r="Q398" s="118"/>
      <c r="R398" s="149" t="s">
        <v>6835</v>
      </c>
      <c r="S398" s="149" t="s">
        <v>6836</v>
      </c>
      <c r="T398" s="149" t="s">
        <v>6837</v>
      </c>
      <c r="U398" s="149" t="s">
        <v>6838</v>
      </c>
      <c r="V398" s="149" t="s">
        <v>6839</v>
      </c>
      <c r="W398" s="118" t="str">
        <f>IF(C366="","",_xll.SNL.Clients.Office.Excel.Functions.SPGRANGEV(C366,"SP_COMPANY_ID_QUICK_MATCH","5","Options:Dir=A"))</f>
        <v>SPGRANGEV</v>
      </c>
      <c r="X398" s="149">
        <v>8035655</v>
      </c>
      <c r="Y398" s="149">
        <v>10798969</v>
      </c>
      <c r="Z398" s="149">
        <v>8377042</v>
      </c>
      <c r="AA398" s="149">
        <v>101539718</v>
      </c>
      <c r="AB398" s="149">
        <v>26697355</v>
      </c>
      <c r="AC398" s="149" t="s">
        <v>6840</v>
      </c>
      <c r="AD398" s="149"/>
      <c r="AE398" s="149" t="s">
        <v>60</v>
      </c>
      <c r="AF398" s="151">
        <v>23785.566788</v>
      </c>
      <c r="AG398" s="151">
        <v>49739.094025067447</v>
      </c>
      <c r="AH398" s="151">
        <v>-2146.9904540411694</v>
      </c>
      <c r="AI398" s="149" t="s">
        <v>6841</v>
      </c>
      <c r="AJ398" s="149"/>
      <c r="AK398" s="149" t="s">
        <v>60</v>
      </c>
      <c r="AL398" s="151">
        <v>108565.40998754</v>
      </c>
      <c r="AM398" s="151">
        <v>4680.6792336276003</v>
      </c>
      <c r="AN398" s="151">
        <v>6533.3093854866047</v>
      </c>
      <c r="AO398" s="149" t="s">
        <v>6842</v>
      </c>
      <c r="AP398" s="149"/>
      <c r="AQ398" s="149" t="s">
        <v>60</v>
      </c>
      <c r="AR398" s="149" t="s">
        <v>4214</v>
      </c>
      <c r="AS398" s="149" t="s">
        <v>4214</v>
      </c>
      <c r="AT398" s="149" t="s">
        <v>4214</v>
      </c>
      <c r="AU398" s="149" t="s">
        <v>6843</v>
      </c>
      <c r="AV398" s="149"/>
      <c r="AW398" s="149" t="s">
        <v>60</v>
      </c>
      <c r="AX398" s="149" t="s">
        <v>4214</v>
      </c>
      <c r="AY398" s="149" t="s">
        <v>4214</v>
      </c>
      <c r="AZ398" s="149" t="s">
        <v>4214</v>
      </c>
      <c r="BA398" s="149" t="s">
        <v>6844</v>
      </c>
      <c r="BB398" s="149"/>
      <c r="BC398" s="149" t="s">
        <v>60</v>
      </c>
      <c r="BD398" s="151">
        <v>1252.3100675800001</v>
      </c>
      <c r="BE398" s="151">
        <v>1490.2237940412515</v>
      </c>
      <c r="BF398" s="151">
        <v>-276.27167511860557</v>
      </c>
    </row>
    <row r="399" spans="2:58" ht="11.25" customHeight="1" x14ac:dyDescent="0.35">
      <c r="B399" s="104">
        <v>360</v>
      </c>
      <c r="C399" s="105" t="s">
        <v>6845</v>
      </c>
      <c r="D399" s="98" t="str">
        <f>IF(C399="","",IFERROR(MATCH(C399,$R431:V431,0),"NO"))</f>
        <v>NO</v>
      </c>
      <c r="E399" s="106">
        <v>1</v>
      </c>
      <c r="F399" s="107" t="str">
        <f t="shared" si="45"/>
        <v>Turvakolmio Oy</v>
      </c>
      <c r="G399" s="108"/>
      <c r="H399" s="104">
        <f t="shared" si="52"/>
        <v>7260478</v>
      </c>
      <c r="I399" s="109" t="str">
        <f t="shared" si="46"/>
        <v>IQ302741183</v>
      </c>
      <c r="J399" s="109" t="str">
        <f t="shared" si="47"/>
        <v/>
      </c>
      <c r="K399" s="109" t="str">
        <f t="shared" si="48"/>
        <v>Finland</v>
      </c>
      <c r="L399" s="110">
        <f t="shared" si="51"/>
        <v>4847</v>
      </c>
      <c r="M399" s="110">
        <f t="shared" si="49"/>
        <v>14250</v>
      </c>
      <c r="N399" s="110">
        <f t="shared" si="50"/>
        <v>-46</v>
      </c>
      <c r="P399" s="36">
        <v>328</v>
      </c>
      <c r="Q399" s="118"/>
      <c r="R399" s="149" t="s">
        <v>6579</v>
      </c>
      <c r="S399" s="149" t="s">
        <v>6846</v>
      </c>
      <c r="T399" s="149" t="s">
        <v>6713</v>
      </c>
      <c r="U399" s="149" t="s">
        <v>6714</v>
      </c>
      <c r="V399" s="149" t="s">
        <v>6715</v>
      </c>
      <c r="W399" s="118" t="str">
        <f>IF(C367="","",_xll.SNL.Clients.Office.Excel.Functions.SPGRANGEV(C367,"SP_COMPANY_ID_QUICK_MATCH","5","Options:Dir=A"))</f>
        <v>SPGRANGEV</v>
      </c>
      <c r="X399" s="149">
        <v>5233381</v>
      </c>
      <c r="Y399" s="149">
        <v>7658752</v>
      </c>
      <c r="Z399" s="149"/>
      <c r="AA399" s="149"/>
      <c r="AB399" s="149"/>
      <c r="AC399" s="149" t="s">
        <v>6847</v>
      </c>
      <c r="AD399" s="149"/>
      <c r="AE399" s="149" t="s">
        <v>74</v>
      </c>
      <c r="AF399" s="151">
        <v>10077.597576071999</v>
      </c>
      <c r="AG399" s="151">
        <v>18427.301358410994</v>
      </c>
      <c r="AH399" s="151">
        <v>250.13922339066923</v>
      </c>
      <c r="AI399" s="149" t="s">
        <v>6848</v>
      </c>
      <c r="AJ399" s="149"/>
      <c r="AK399" s="149" t="s">
        <v>74</v>
      </c>
      <c r="AL399" s="151">
        <v>5963.9295398149998</v>
      </c>
      <c r="AM399" s="151">
        <v>14.868768588359032</v>
      </c>
      <c r="AN399" s="151">
        <v>-49.941569787958869</v>
      </c>
      <c r="AO399" s="149"/>
      <c r="AP399" s="149"/>
      <c r="AQ399" s="149"/>
      <c r="AR399" s="149"/>
      <c r="AS399" s="149"/>
      <c r="AT399" s="149"/>
      <c r="AU399" s="149"/>
      <c r="AV399" s="149"/>
      <c r="AW399" s="149"/>
      <c r="AX399" s="149"/>
      <c r="AY399" s="149"/>
      <c r="AZ399" s="149"/>
      <c r="BA399" s="149"/>
      <c r="BB399" s="149"/>
      <c r="BC399" s="149"/>
      <c r="BD399" s="149"/>
      <c r="BE399" s="149"/>
      <c r="BF399" s="149"/>
    </row>
    <row r="400" spans="2:58" ht="11.25" customHeight="1" x14ac:dyDescent="0.35">
      <c r="B400" s="104">
        <v>361</v>
      </c>
      <c r="C400" s="105" t="s">
        <v>6849</v>
      </c>
      <c r="D400" s="98">
        <f>IF(C400="","",IFERROR(MATCH(C400,$R432:V432,0),"NO"))</f>
        <v>1</v>
      </c>
      <c r="E400" s="106">
        <v>1</v>
      </c>
      <c r="F400" s="107" t="str">
        <f t="shared" si="45"/>
        <v>Guldager A/S</v>
      </c>
      <c r="G400" s="108"/>
      <c r="H400" s="104">
        <f t="shared" si="52"/>
        <v>7901281</v>
      </c>
      <c r="I400" s="109" t="str">
        <f t="shared" si="46"/>
        <v>IQ62405525</v>
      </c>
      <c r="J400" s="109" t="str">
        <f t="shared" si="47"/>
        <v/>
      </c>
      <c r="K400" s="109" t="str">
        <f t="shared" si="48"/>
        <v>Denmark</v>
      </c>
      <c r="L400" s="110">
        <f t="shared" si="51"/>
        <v>14319.428023730999</v>
      </c>
      <c r="M400" s="110" t="str">
        <f t="shared" si="49"/>
        <v>NA</v>
      </c>
      <c r="N400" s="110">
        <f t="shared" si="50"/>
        <v>-468.57864960061107</v>
      </c>
      <c r="P400" s="36">
        <v>329</v>
      </c>
      <c r="Q400" s="118"/>
      <c r="R400" s="149" t="s">
        <v>6850</v>
      </c>
      <c r="S400" s="149" t="s">
        <v>6851</v>
      </c>
      <c r="T400" s="149" t="s">
        <v>6852</v>
      </c>
      <c r="U400" s="149" t="s">
        <v>6853</v>
      </c>
      <c r="V400" s="149" t="s">
        <v>6854</v>
      </c>
      <c r="W400" s="118" t="str">
        <f>IF(C368="","",_xll.SNL.Clients.Office.Excel.Functions.SPGRANGEV(C368,"SP_COMPANY_ID_QUICK_MATCH","5","Options:Dir=A"))</f>
        <v>SPGRANGEV</v>
      </c>
      <c r="X400" s="149">
        <v>28648670</v>
      </c>
      <c r="Y400" s="149">
        <v>24146217</v>
      </c>
      <c r="Z400" s="149">
        <v>26675684</v>
      </c>
      <c r="AA400" s="149">
        <v>18746828</v>
      </c>
      <c r="AB400" s="149">
        <v>4649118</v>
      </c>
      <c r="AC400" s="149" t="s">
        <v>6855</v>
      </c>
      <c r="AD400" s="149"/>
      <c r="AE400" s="149" t="s">
        <v>74</v>
      </c>
      <c r="AF400" s="151">
        <v>24789.646746448998</v>
      </c>
      <c r="AG400" s="151">
        <v>122099.00404050815</v>
      </c>
      <c r="AH400" s="151">
        <v>-33.673387685401337</v>
      </c>
      <c r="AI400" s="149" t="s">
        <v>6856</v>
      </c>
      <c r="AJ400" s="149"/>
      <c r="AK400" s="149" t="s">
        <v>74</v>
      </c>
      <c r="AL400" s="151">
        <v>14953.603000912</v>
      </c>
      <c r="AM400" s="149" t="s">
        <v>4214</v>
      </c>
      <c r="AN400" s="151">
        <v>-99.319325395238749</v>
      </c>
      <c r="AO400" s="149" t="s">
        <v>6857</v>
      </c>
      <c r="AP400" s="149" t="s">
        <v>6858</v>
      </c>
      <c r="AQ400" s="149" t="s">
        <v>74</v>
      </c>
      <c r="AR400" s="151">
        <v>191472.37897709999</v>
      </c>
      <c r="AS400" s="151">
        <v>121976.3804313265</v>
      </c>
      <c r="AT400" s="151">
        <v>42104.854108447282</v>
      </c>
      <c r="AU400" s="149" t="s">
        <v>6859</v>
      </c>
      <c r="AV400" s="149"/>
      <c r="AW400" s="149" t="s">
        <v>74</v>
      </c>
      <c r="AX400" s="151">
        <v>2.4436968919999997</v>
      </c>
      <c r="AY400" s="151">
        <v>5.9475074353436126</v>
      </c>
      <c r="AZ400" s="151">
        <v>-4.5480939211451155</v>
      </c>
      <c r="BA400" s="149" t="s">
        <v>6860</v>
      </c>
      <c r="BB400" s="149"/>
      <c r="BC400" s="149" t="s">
        <v>74</v>
      </c>
      <c r="BD400" s="151">
        <v>182714.43114083898</v>
      </c>
      <c r="BE400" s="151">
        <v>688.68637567493545</v>
      </c>
      <c r="BF400" s="151">
        <v>11.632624836775008</v>
      </c>
    </row>
    <row r="401" spans="2:58" ht="11.25" customHeight="1" x14ac:dyDescent="0.35">
      <c r="B401" s="104">
        <v>362</v>
      </c>
      <c r="C401" s="105" t="s">
        <v>6861</v>
      </c>
      <c r="D401" s="98" t="str">
        <f>IF(C401="","",IFERROR(MATCH(C401,$R433:V433,0),"NO"))</f>
        <v>NO</v>
      </c>
      <c r="E401" s="106">
        <v>1</v>
      </c>
      <c r="F401" s="107" t="str">
        <f t="shared" si="45"/>
        <v>Nordstern ApS</v>
      </c>
      <c r="G401" s="108"/>
      <c r="H401" s="104">
        <f t="shared" si="52"/>
        <v>7124963</v>
      </c>
      <c r="I401" s="109" t="str">
        <f t="shared" si="46"/>
        <v>IQ335680393</v>
      </c>
      <c r="J401" s="109" t="str">
        <f t="shared" si="47"/>
        <v/>
      </c>
      <c r="K401" s="109" t="str">
        <f t="shared" si="48"/>
        <v>Denmark</v>
      </c>
      <c r="L401" s="110" t="str">
        <f t="shared" si="51"/>
        <v>NA</v>
      </c>
      <c r="M401" s="110" t="str">
        <f t="shared" si="49"/>
        <v>NA</v>
      </c>
      <c r="N401" s="110" t="str">
        <f t="shared" si="50"/>
        <v>NA</v>
      </c>
      <c r="P401" s="36">
        <v>330</v>
      </c>
      <c r="Q401" s="118"/>
      <c r="R401" s="149" t="s">
        <v>6600</v>
      </c>
      <c r="S401" s="149" t="s">
        <v>6862</v>
      </c>
      <c r="T401" s="149" t="s">
        <v>6863</v>
      </c>
      <c r="U401" s="149" t="s">
        <v>6864</v>
      </c>
      <c r="V401" s="149" t="s">
        <v>6865</v>
      </c>
      <c r="W401" s="118" t="str">
        <f>IF(C369="","",_xll.SNL.Clients.Office.Excel.Functions.SPGRANGEV(C369,"SP_COMPANY_ID_QUICK_MATCH","5","Options:Dir=A"))</f>
        <v>SPGRANGEV</v>
      </c>
      <c r="X401" s="149">
        <v>6515441</v>
      </c>
      <c r="Y401" s="149">
        <v>15105862</v>
      </c>
      <c r="Z401" s="149">
        <v>110022197</v>
      </c>
      <c r="AA401" s="149">
        <v>29684253</v>
      </c>
      <c r="AB401" s="149">
        <v>9920631</v>
      </c>
      <c r="AC401" s="149" t="s">
        <v>6866</v>
      </c>
      <c r="AD401" s="149"/>
      <c r="AE401" s="149" t="s">
        <v>204</v>
      </c>
      <c r="AF401" s="151">
        <v>85889</v>
      </c>
      <c r="AG401" s="151">
        <v>88886</v>
      </c>
      <c r="AH401" s="151">
        <v>1962</v>
      </c>
      <c r="AI401" s="149" t="s">
        <v>6867</v>
      </c>
      <c r="AJ401" s="149"/>
      <c r="AK401" s="149" t="s">
        <v>60</v>
      </c>
      <c r="AL401" s="151">
        <v>3937.8700431239999</v>
      </c>
      <c r="AM401" s="151">
        <v>23603.293030080098</v>
      </c>
      <c r="AN401" s="151">
        <v>-941.44556179590609</v>
      </c>
      <c r="AO401" s="149" t="s">
        <v>6868</v>
      </c>
      <c r="AP401" s="149"/>
      <c r="AQ401" s="149" t="s">
        <v>128</v>
      </c>
      <c r="AR401" s="151">
        <v>1448.6959999999999</v>
      </c>
      <c r="AS401" s="149" t="s">
        <v>4214</v>
      </c>
      <c r="AT401" s="149" t="s">
        <v>4214</v>
      </c>
      <c r="AU401" s="149" t="s">
        <v>6869</v>
      </c>
      <c r="AV401" s="149"/>
      <c r="AW401" s="149" t="s">
        <v>204</v>
      </c>
      <c r="AX401" s="151">
        <v>115977</v>
      </c>
      <c r="AY401" s="151">
        <v>1225</v>
      </c>
      <c r="AZ401" s="151">
        <v>3455</v>
      </c>
      <c r="BA401" s="149" t="s">
        <v>6870</v>
      </c>
      <c r="BB401" s="149"/>
      <c r="BC401" s="149" t="s">
        <v>204</v>
      </c>
      <c r="BD401" s="151">
        <v>135617</v>
      </c>
      <c r="BE401" s="151">
        <v>257</v>
      </c>
      <c r="BF401" s="151">
        <v>-2606</v>
      </c>
    </row>
    <row r="402" spans="2:58" ht="11.25" customHeight="1" x14ac:dyDescent="0.35">
      <c r="B402" s="104">
        <v>363</v>
      </c>
      <c r="C402" s="105" t="s">
        <v>442</v>
      </c>
      <c r="D402" s="98" t="str">
        <f>IF(C402="","",IFERROR(MATCH(C402,$R434:V434,0),"NO"))</f>
        <v>NO</v>
      </c>
      <c r="E402" s="106">
        <v>1</v>
      </c>
      <c r="F402" s="107" t="str">
        <f t="shared" si="45"/>
        <v>SandbÄCken Utveckling Aktiebolag</v>
      </c>
      <c r="G402" s="108"/>
      <c r="H402" s="104">
        <f t="shared" si="52"/>
        <v>6899568</v>
      </c>
      <c r="I402" s="109" t="str">
        <f t="shared" si="46"/>
        <v>IQ52209304</v>
      </c>
      <c r="J402" s="109" t="str">
        <f t="shared" si="47"/>
        <v/>
      </c>
      <c r="K402" s="109" t="str">
        <f t="shared" si="48"/>
        <v>Sweden</v>
      </c>
      <c r="L402" s="110">
        <f t="shared" si="51"/>
        <v>88491.064578214995</v>
      </c>
      <c r="M402" s="110">
        <f t="shared" si="49"/>
        <v>12204.022867291182</v>
      </c>
      <c r="N402" s="110">
        <f t="shared" si="50"/>
        <v>-2763.3169104742074</v>
      </c>
      <c r="P402" s="36">
        <v>331</v>
      </c>
      <c r="Q402" s="118"/>
      <c r="R402" s="149" t="s">
        <v>2375</v>
      </c>
      <c r="S402" s="149" t="s">
        <v>6871</v>
      </c>
      <c r="T402" s="149" t="s">
        <v>6872</v>
      </c>
      <c r="U402" s="149" t="s">
        <v>6873</v>
      </c>
      <c r="V402" s="149" t="s">
        <v>6874</v>
      </c>
      <c r="W402" s="118" t="str">
        <f>IF(C370="","",_xll.SNL.Clients.Office.Excel.Functions.SPGRANGEV(C370,"SP_COMPANY_ID_QUICK_MATCH","5","Options:Dir=A"))</f>
        <v>SPGRANGEV</v>
      </c>
      <c r="X402" s="149">
        <v>5579738</v>
      </c>
      <c r="Y402" s="149">
        <v>28351054</v>
      </c>
      <c r="Z402" s="149">
        <v>9173532</v>
      </c>
      <c r="AA402" s="149">
        <v>25563483</v>
      </c>
      <c r="AB402" s="149">
        <v>100020989</v>
      </c>
      <c r="AC402" s="149" t="s">
        <v>6875</v>
      </c>
      <c r="AD402" s="149"/>
      <c r="AE402" s="149" t="s">
        <v>60</v>
      </c>
      <c r="AF402" s="151">
        <v>495478.20254199201</v>
      </c>
      <c r="AG402" s="151">
        <v>550804.55311264086</v>
      </c>
      <c r="AH402" s="151">
        <v>191475.18632454658</v>
      </c>
      <c r="AI402" s="149" t="s">
        <v>6876</v>
      </c>
      <c r="AJ402" s="149"/>
      <c r="AK402" s="149" t="s">
        <v>60</v>
      </c>
      <c r="AL402" s="151">
        <v>51.835762579999994</v>
      </c>
      <c r="AM402" s="151">
        <v>95.22906204524223</v>
      </c>
      <c r="AN402" s="151">
        <v>-18.485126119177654</v>
      </c>
      <c r="AO402" s="149" t="s">
        <v>6877</v>
      </c>
      <c r="AP402" s="149"/>
      <c r="AQ402" s="149" t="s">
        <v>3816</v>
      </c>
      <c r="AR402" s="151">
        <v>118422.804</v>
      </c>
      <c r="AS402" s="151">
        <v>230964.06299999999</v>
      </c>
      <c r="AT402" s="151">
        <v>9898.2139999999999</v>
      </c>
      <c r="AU402" s="149" t="s">
        <v>6878</v>
      </c>
      <c r="AV402" s="149"/>
      <c r="AW402" s="149" t="s">
        <v>3842</v>
      </c>
      <c r="AX402" s="151">
        <v>2531.31</v>
      </c>
      <c r="AY402" s="151">
        <v>2359.2579999999998</v>
      </c>
      <c r="AZ402" s="151">
        <v>-272.42500000000001</v>
      </c>
      <c r="BA402" s="149" t="s">
        <v>6879</v>
      </c>
      <c r="BB402" s="149" t="s">
        <v>6880</v>
      </c>
      <c r="BC402" s="149" t="s">
        <v>60</v>
      </c>
      <c r="BD402" s="151">
        <v>1956913.4</v>
      </c>
      <c r="BE402" s="151">
        <v>556045.48786259466</v>
      </c>
      <c r="BF402" s="151">
        <v>126298.3266412212</v>
      </c>
    </row>
    <row r="403" spans="2:58" ht="11.25" customHeight="1" x14ac:dyDescent="0.35">
      <c r="B403" s="104">
        <v>364</v>
      </c>
      <c r="C403" s="105" t="s">
        <v>6881</v>
      </c>
      <c r="D403" s="98">
        <f>IF(C403="","",IFERROR(MATCH(C403,$R435:V435,0),"NO"))</f>
        <v>1</v>
      </c>
      <c r="E403" s="106">
        <v>1</v>
      </c>
      <c r="F403" s="107" t="str">
        <f t="shared" si="45"/>
        <v>Hermes Medical Solutions AB</v>
      </c>
      <c r="G403" s="108"/>
      <c r="H403" s="104">
        <f t="shared" si="52"/>
        <v>5248765</v>
      </c>
      <c r="I403" s="109" t="str">
        <f t="shared" si="46"/>
        <v>IQ223228076</v>
      </c>
      <c r="J403" s="109" t="str">
        <f t="shared" si="47"/>
        <v/>
      </c>
      <c r="K403" s="109" t="str">
        <f t="shared" si="48"/>
        <v>Sweden</v>
      </c>
      <c r="L403" s="110">
        <f t="shared" si="51"/>
        <v>13214.290943489999</v>
      </c>
      <c r="M403" s="110">
        <f t="shared" si="49"/>
        <v>9210.589897075959</v>
      </c>
      <c r="N403" s="110">
        <f t="shared" si="50"/>
        <v>302.88556247933724</v>
      </c>
      <c r="P403" s="36">
        <v>332</v>
      </c>
      <c r="Q403" s="118"/>
      <c r="R403" s="149" t="s">
        <v>6882</v>
      </c>
      <c r="S403" s="149" t="s">
        <v>6883</v>
      </c>
      <c r="T403" s="149"/>
      <c r="U403" s="149"/>
      <c r="V403" s="149"/>
      <c r="W403" s="118" t="str">
        <f>IF(C371="","",_xll.SNL.Clients.Office.Excel.Functions.SPGRANGEV(C371,"SP_COMPANY_ID_QUICK_MATCH","5","Options:Dir=A"))</f>
        <v>SPGRANGEV</v>
      </c>
      <c r="X403" s="149">
        <v>5618776</v>
      </c>
      <c r="Y403" s="149">
        <v>27653955</v>
      </c>
      <c r="Z403" s="149"/>
      <c r="AA403" s="149"/>
      <c r="AB403" s="149"/>
      <c r="AC403" s="149" t="s">
        <v>6884</v>
      </c>
      <c r="AD403" s="149"/>
      <c r="AE403" s="149" t="s">
        <v>74</v>
      </c>
      <c r="AF403" s="151">
        <v>38902.345397304998</v>
      </c>
      <c r="AG403" s="151">
        <v>64036.025386242945</v>
      </c>
      <c r="AH403" s="151">
        <v>3581.0117194893169</v>
      </c>
      <c r="AI403" s="149" t="s">
        <v>6885</v>
      </c>
      <c r="AJ403" s="149" t="s">
        <v>6886</v>
      </c>
      <c r="AK403" s="149" t="s">
        <v>74</v>
      </c>
      <c r="AL403" s="151">
        <v>57765.067156874997</v>
      </c>
      <c r="AM403" s="151">
        <v>62232.706146508906</v>
      </c>
      <c r="AN403" s="151">
        <v>4173.838269441655</v>
      </c>
      <c r="AO403" s="149"/>
      <c r="AP403" s="149"/>
      <c r="AQ403" s="149"/>
      <c r="AR403" s="149"/>
      <c r="AS403" s="149"/>
      <c r="AT403" s="149"/>
      <c r="AU403" s="149"/>
      <c r="AV403" s="149"/>
      <c r="AW403" s="149"/>
      <c r="AX403" s="149"/>
      <c r="AY403" s="149"/>
      <c r="AZ403" s="149"/>
      <c r="BA403" s="149"/>
      <c r="BB403" s="149"/>
      <c r="BC403" s="149"/>
      <c r="BD403" s="149"/>
      <c r="BE403" s="149"/>
      <c r="BF403" s="149"/>
    </row>
    <row r="404" spans="2:58" ht="11.25" customHeight="1" x14ac:dyDescent="0.35">
      <c r="B404" s="104">
        <v>365</v>
      </c>
      <c r="C404" s="105" t="s">
        <v>1432</v>
      </c>
      <c r="D404" s="98">
        <f>IF(C404="","",IFERROR(MATCH(C404,$R436:V436,0),"NO"))</f>
        <v>1</v>
      </c>
      <c r="E404" s="106">
        <v>1</v>
      </c>
      <c r="F404" s="107" t="str">
        <f t="shared" si="45"/>
        <v>Ropo Capital Oy</v>
      </c>
      <c r="G404" s="108"/>
      <c r="H404" s="104">
        <f t="shared" si="52"/>
        <v>7259406</v>
      </c>
      <c r="I404" s="109" t="str">
        <f t="shared" si="46"/>
        <v>IQ262627710</v>
      </c>
      <c r="J404" s="109" t="str">
        <f t="shared" si="47"/>
        <v/>
      </c>
      <c r="K404" s="109" t="str">
        <f t="shared" si="48"/>
        <v>Finland</v>
      </c>
      <c r="L404" s="110">
        <f t="shared" si="51"/>
        <v>3720</v>
      </c>
      <c r="M404" s="110">
        <f t="shared" si="49"/>
        <v>6532</v>
      </c>
      <c r="N404" s="110">
        <f t="shared" si="50"/>
        <v>1889</v>
      </c>
      <c r="P404" s="36">
        <v>333</v>
      </c>
      <c r="Q404" s="118"/>
      <c r="R404" s="149" t="s">
        <v>6623</v>
      </c>
      <c r="S404" s="149" t="s">
        <v>6887</v>
      </c>
      <c r="T404" s="149" t="s">
        <v>6888</v>
      </c>
      <c r="U404" s="149" t="s">
        <v>6889</v>
      </c>
      <c r="V404" s="149" t="s">
        <v>6890</v>
      </c>
      <c r="W404" s="118" t="str">
        <f>IF(C372="","",_xll.SNL.Clients.Office.Excel.Functions.SPGRANGEV(C372,"SP_COMPANY_ID_QUICK_MATCH","5","Options:Dir=A"))</f>
        <v>SPGRANGEV</v>
      </c>
      <c r="X404" s="149">
        <v>7249775</v>
      </c>
      <c r="Y404" s="149">
        <v>5580598</v>
      </c>
      <c r="Z404" s="149">
        <v>26890196</v>
      </c>
      <c r="AA404" s="149">
        <v>138327522</v>
      </c>
      <c r="AB404" s="149">
        <v>8700318</v>
      </c>
      <c r="AC404" s="149" t="s">
        <v>6891</v>
      </c>
      <c r="AD404" s="149"/>
      <c r="AE404" s="149" t="s">
        <v>74</v>
      </c>
      <c r="AF404" s="151">
        <v>125923.62043174599</v>
      </c>
      <c r="AG404" s="151">
        <v>353175.62559165433</v>
      </c>
      <c r="AH404" s="151">
        <v>5447.5862390591756</v>
      </c>
      <c r="AI404" s="149" t="s">
        <v>6892</v>
      </c>
      <c r="AJ404" s="149"/>
      <c r="AK404" s="149" t="s">
        <v>104</v>
      </c>
      <c r="AL404" s="149" t="s">
        <v>4214</v>
      </c>
      <c r="AM404" s="149" t="s">
        <v>4214</v>
      </c>
      <c r="AN404" s="149" t="s">
        <v>4214</v>
      </c>
      <c r="AO404" s="149" t="s">
        <v>6893</v>
      </c>
      <c r="AP404" s="149"/>
      <c r="AQ404" s="149" t="s">
        <v>4266</v>
      </c>
      <c r="AR404" s="151">
        <v>9183.5956245918915</v>
      </c>
      <c r="AS404" s="151">
        <v>16681.319040909329</v>
      </c>
      <c r="AT404" s="151">
        <v>163.26663641356834</v>
      </c>
      <c r="AU404" s="149" t="s">
        <v>6894</v>
      </c>
      <c r="AV404" s="149"/>
      <c r="AW404" s="149" t="s">
        <v>4228</v>
      </c>
      <c r="AX404" s="151">
        <v>2162.4166559999999</v>
      </c>
      <c r="AY404" s="151">
        <v>231.18919519942412</v>
      </c>
      <c r="AZ404" s="151">
        <v>-86.819959013217954</v>
      </c>
      <c r="BA404" s="149" t="s">
        <v>6895</v>
      </c>
      <c r="BB404" s="149"/>
      <c r="BC404" s="149" t="s">
        <v>60</v>
      </c>
      <c r="BD404" s="151">
        <v>543.787740912</v>
      </c>
      <c r="BE404" s="151">
        <v>1568.7033363233638</v>
      </c>
      <c r="BF404" s="151">
        <v>58.813477419709535</v>
      </c>
    </row>
    <row r="405" spans="2:58" ht="11.25" customHeight="1" x14ac:dyDescent="0.35">
      <c r="B405" s="104">
        <v>366</v>
      </c>
      <c r="C405" s="105" t="s">
        <v>6896</v>
      </c>
      <c r="D405" s="98">
        <f>IF(C405="","",IFERROR(MATCH(C405,$R437:V437,0),"NO"))</f>
        <v>1</v>
      </c>
      <c r="E405" s="106">
        <v>1</v>
      </c>
      <c r="F405" s="107" t="str">
        <f t="shared" si="45"/>
        <v>Fletco Carpets A/S</v>
      </c>
      <c r="G405" s="108"/>
      <c r="H405" s="104">
        <f t="shared" si="52"/>
        <v>7238933</v>
      </c>
      <c r="I405" s="109" t="str">
        <f t="shared" si="46"/>
        <v>IQ62274260</v>
      </c>
      <c r="J405" s="109" t="str">
        <f t="shared" si="47"/>
        <v/>
      </c>
      <c r="K405" s="109" t="str">
        <f t="shared" si="48"/>
        <v>Denmark</v>
      </c>
      <c r="L405" s="110">
        <f t="shared" si="51"/>
        <v>18271.950051388001</v>
      </c>
      <c r="M405" s="110" t="str">
        <f t="shared" si="49"/>
        <v>NA</v>
      </c>
      <c r="N405" s="110">
        <f t="shared" si="50"/>
        <v>118.38482048564795</v>
      </c>
      <c r="P405" s="36">
        <v>334</v>
      </c>
      <c r="Q405" s="118"/>
      <c r="R405" s="149" t="s">
        <v>6897</v>
      </c>
      <c r="S405" s="149" t="s">
        <v>6898</v>
      </c>
      <c r="T405" s="149"/>
      <c r="U405" s="149"/>
      <c r="V405" s="149"/>
      <c r="W405" s="118" t="str">
        <f>IF(C373="","",_xll.SNL.Clients.Office.Excel.Functions.SPGRANGEV(C373,"SP_COMPANY_ID_QUICK_MATCH","5","Options:Dir=A"))</f>
        <v>SPGRANGEV</v>
      </c>
      <c r="X405" s="149">
        <v>6544871</v>
      </c>
      <c r="Y405" s="149">
        <v>6922854</v>
      </c>
      <c r="Z405" s="149"/>
      <c r="AA405" s="149"/>
      <c r="AB405" s="149"/>
      <c r="AC405" s="149" t="s">
        <v>6899</v>
      </c>
      <c r="AD405" s="149"/>
      <c r="AE405" s="149" t="s">
        <v>115</v>
      </c>
      <c r="AF405" s="151">
        <v>511531.49949999998</v>
      </c>
      <c r="AG405" s="151">
        <v>20822.715597317932</v>
      </c>
      <c r="AH405" s="151">
        <v>-40502.857371264217</v>
      </c>
      <c r="AI405" s="149" t="s">
        <v>6900</v>
      </c>
      <c r="AJ405" s="149" t="s">
        <v>6901</v>
      </c>
      <c r="AK405" s="149" t="s">
        <v>60</v>
      </c>
      <c r="AL405" s="149" t="s">
        <v>4214</v>
      </c>
      <c r="AM405" s="149" t="s">
        <v>4214</v>
      </c>
      <c r="AN405" s="149" t="s">
        <v>4214</v>
      </c>
      <c r="AO405" s="149"/>
      <c r="AP405" s="149"/>
      <c r="AQ405" s="149"/>
      <c r="AR405" s="149"/>
      <c r="AS405" s="149"/>
      <c r="AT405" s="149"/>
      <c r="AU405" s="149"/>
      <c r="AV405" s="149"/>
      <c r="AW405" s="149"/>
      <c r="AX405" s="149"/>
      <c r="AY405" s="149"/>
      <c r="AZ405" s="149"/>
      <c r="BA405" s="149"/>
      <c r="BB405" s="149"/>
      <c r="BC405" s="149"/>
      <c r="BD405" s="149"/>
      <c r="BE405" s="149"/>
      <c r="BF405" s="149"/>
    </row>
    <row r="406" spans="2:58" ht="11.25" customHeight="1" x14ac:dyDescent="0.35">
      <c r="B406" s="104">
        <v>367</v>
      </c>
      <c r="C406" s="105" t="s">
        <v>6902</v>
      </c>
      <c r="D406" s="98">
        <f>IF(C406="","",IFERROR(MATCH(C406,$R438:V438,0),"NO"))</f>
        <v>1</v>
      </c>
      <c r="E406" s="106">
        <v>1</v>
      </c>
      <c r="F406" s="107" t="str">
        <f t="shared" si="45"/>
        <v>Coronaria Oy</v>
      </c>
      <c r="G406" s="108"/>
      <c r="H406" s="104">
        <f t="shared" si="52"/>
        <v>5163315</v>
      </c>
      <c r="I406" s="109" t="str">
        <f t="shared" si="46"/>
        <v>IQ50204604</v>
      </c>
      <c r="J406" s="109" t="str">
        <f t="shared" si="47"/>
        <v/>
      </c>
      <c r="K406" s="109" t="str">
        <f t="shared" si="48"/>
        <v>Finland</v>
      </c>
      <c r="L406" s="110">
        <f t="shared" si="51"/>
        <v>6400</v>
      </c>
      <c r="M406" s="110">
        <f t="shared" si="49"/>
        <v>15424</v>
      </c>
      <c r="N406" s="110">
        <f t="shared" si="50"/>
        <v>-761</v>
      </c>
      <c r="P406" s="36">
        <v>335</v>
      </c>
      <c r="Q406" s="118"/>
      <c r="R406" s="149" t="s">
        <v>6903</v>
      </c>
      <c r="S406" s="149" t="s">
        <v>6904</v>
      </c>
      <c r="T406" s="149" t="s">
        <v>6905</v>
      </c>
      <c r="U406" s="149" t="s">
        <v>6906</v>
      </c>
      <c r="V406" s="149" t="s">
        <v>6907</v>
      </c>
      <c r="W406" s="118" t="str">
        <f>IF(C374="","",_xll.SNL.Clients.Office.Excel.Functions.SPGRANGEV(C374,"SP_COMPANY_ID_QUICK_MATCH","5","Options:Dir=A"))</f>
        <v>SPGRANGEV</v>
      </c>
      <c r="X406" s="149">
        <v>7256929</v>
      </c>
      <c r="Y406" s="149">
        <v>27899803</v>
      </c>
      <c r="Z406" s="149">
        <v>15104944</v>
      </c>
      <c r="AA406" s="149">
        <v>28282185</v>
      </c>
      <c r="AB406" s="149">
        <v>107936722</v>
      </c>
      <c r="AC406" s="149" t="s">
        <v>6908</v>
      </c>
      <c r="AD406" s="149"/>
      <c r="AE406" s="149" t="s">
        <v>60</v>
      </c>
      <c r="AF406" s="151">
        <v>13859.53073558</v>
      </c>
      <c r="AG406" s="151">
        <v>6124.5122363319751</v>
      </c>
      <c r="AH406" s="151">
        <v>1161.3082251909314</v>
      </c>
      <c r="AI406" s="149" t="s">
        <v>6909</v>
      </c>
      <c r="AJ406" s="149"/>
      <c r="AK406" s="149" t="s">
        <v>4266</v>
      </c>
      <c r="AL406" s="151">
        <v>377.35743637939402</v>
      </c>
      <c r="AM406" s="151" t="s">
        <v>4214</v>
      </c>
      <c r="AN406" s="151" t="s">
        <v>4214</v>
      </c>
      <c r="AO406" s="149" t="s">
        <v>6910</v>
      </c>
      <c r="AP406" s="149"/>
      <c r="AQ406" s="149" t="s">
        <v>60</v>
      </c>
      <c r="AR406" s="151">
        <v>17334.467846739997</v>
      </c>
      <c r="AS406" s="151">
        <v>1259.1787569238882</v>
      </c>
      <c r="AT406" s="151">
        <v>36.532216074393752</v>
      </c>
      <c r="AU406" s="149" t="s">
        <v>6911</v>
      </c>
      <c r="AV406" s="149"/>
      <c r="AW406" s="149" t="s">
        <v>60</v>
      </c>
      <c r="AX406" s="151">
        <v>21410.069428928</v>
      </c>
      <c r="AY406" s="149" t="s">
        <v>4214</v>
      </c>
      <c r="AZ406" s="151">
        <v>0</v>
      </c>
      <c r="BA406" s="149" t="s">
        <v>6912</v>
      </c>
      <c r="BB406" s="149"/>
      <c r="BC406" s="149" t="s">
        <v>60</v>
      </c>
      <c r="BD406" s="149" t="s">
        <v>4214</v>
      </c>
      <c r="BE406" s="149" t="s">
        <v>4214</v>
      </c>
      <c r="BF406" s="149" t="s">
        <v>4214</v>
      </c>
    </row>
    <row r="407" spans="2:58" ht="11.25" customHeight="1" x14ac:dyDescent="0.35">
      <c r="B407" s="104">
        <v>368</v>
      </c>
      <c r="C407" s="105" t="s">
        <v>6913</v>
      </c>
      <c r="D407" s="98">
        <f>IF(C407="","",IFERROR(MATCH(C407,$R439:V439,0),"NO"))</f>
        <v>1</v>
      </c>
      <c r="E407" s="106">
        <v>1</v>
      </c>
      <c r="F407" s="107" t="str">
        <f t="shared" si="45"/>
        <v>Touhula Varhaiskasvatus Oy</v>
      </c>
      <c r="G407" s="108"/>
      <c r="H407" s="104">
        <f t="shared" si="52"/>
        <v>6575170</v>
      </c>
      <c r="I407" s="109" t="str">
        <f t="shared" si="46"/>
        <v>IQ310353884</v>
      </c>
      <c r="J407" s="109" t="str">
        <f t="shared" si="47"/>
        <v/>
      </c>
      <c r="K407" s="109" t="str">
        <f t="shared" si="48"/>
        <v>Finland</v>
      </c>
      <c r="L407" s="110">
        <f t="shared" si="51"/>
        <v>22973</v>
      </c>
      <c r="M407" s="110">
        <f t="shared" si="49"/>
        <v>25189</v>
      </c>
      <c r="N407" s="110">
        <f t="shared" si="50"/>
        <v>-1670</v>
      </c>
      <c r="P407" s="36">
        <v>336</v>
      </c>
      <c r="Q407" s="118"/>
      <c r="R407" s="149" t="s">
        <v>6648</v>
      </c>
      <c r="S407" s="149" t="s">
        <v>6914</v>
      </c>
      <c r="T407" s="149" t="s">
        <v>6915</v>
      </c>
      <c r="U407" s="149" t="s">
        <v>6916</v>
      </c>
      <c r="V407" s="149" t="s">
        <v>6917</v>
      </c>
      <c r="W407" s="118" t="str">
        <f>IF(C375="","",_xll.SNL.Clients.Office.Excel.Functions.SPGRANGEV(C375,"SP_COMPANY_ID_QUICK_MATCH","5","Options:Dir=A"))</f>
        <v>SPGRANGEV</v>
      </c>
      <c r="X407" s="149">
        <v>7098693</v>
      </c>
      <c r="Y407" s="149">
        <v>4995358</v>
      </c>
      <c r="Z407" s="149">
        <v>29047666</v>
      </c>
      <c r="AA407" s="149">
        <v>9921116</v>
      </c>
      <c r="AB407" s="149">
        <v>4433258</v>
      </c>
      <c r="AC407" s="149" t="s">
        <v>6918</v>
      </c>
      <c r="AD407" s="149"/>
      <c r="AE407" s="149" t="s">
        <v>204</v>
      </c>
      <c r="AF407" s="151">
        <v>14937</v>
      </c>
      <c r="AG407" s="151">
        <v>9764</v>
      </c>
      <c r="AH407" s="151">
        <v>454</v>
      </c>
      <c r="AI407" s="149" t="s">
        <v>6919</v>
      </c>
      <c r="AJ407" s="149" t="s">
        <v>6920</v>
      </c>
      <c r="AK407" s="149" t="s">
        <v>4391</v>
      </c>
      <c r="AL407" s="151">
        <v>1551552.0039515877</v>
      </c>
      <c r="AM407" s="151">
        <v>325519.49692562694</v>
      </c>
      <c r="AN407" s="151">
        <v>18117.248124706879</v>
      </c>
      <c r="AO407" s="149" t="s">
        <v>6921</v>
      </c>
      <c r="AP407" s="149"/>
      <c r="AQ407" s="149" t="s">
        <v>204</v>
      </c>
      <c r="AR407" s="151">
        <v>1479.6849999999999</v>
      </c>
      <c r="AS407" s="151">
        <v>1528.165</v>
      </c>
      <c r="AT407" s="151">
        <v>15.539</v>
      </c>
      <c r="AU407" s="149" t="s">
        <v>6922</v>
      </c>
      <c r="AV407" s="149"/>
      <c r="AW407" s="149" t="s">
        <v>204</v>
      </c>
      <c r="AX407" s="149" t="s">
        <v>4214</v>
      </c>
      <c r="AY407" s="149" t="s">
        <v>4214</v>
      </c>
      <c r="AZ407" s="149" t="s">
        <v>4214</v>
      </c>
      <c r="BA407" s="149" t="s">
        <v>6923</v>
      </c>
      <c r="BB407" s="149"/>
      <c r="BC407" s="149" t="s">
        <v>6924</v>
      </c>
      <c r="BD407" s="151">
        <v>7116.1343377180001</v>
      </c>
      <c r="BE407" s="151">
        <v>-77.505379236368157</v>
      </c>
      <c r="BF407" s="151">
        <v>-1932.937185197909</v>
      </c>
    </row>
    <row r="408" spans="2:58" ht="11.25" customHeight="1" x14ac:dyDescent="0.35">
      <c r="B408" s="104">
        <v>369</v>
      </c>
      <c r="C408" s="105" t="s">
        <v>6925</v>
      </c>
      <c r="D408" s="98">
        <f>IF(C408="","",IFERROR(MATCH(C408,$R440:V440,0),"NO"))</f>
        <v>1</v>
      </c>
      <c r="E408" s="106">
        <v>1</v>
      </c>
      <c r="F408" s="107" t="str">
        <f t="shared" si="45"/>
        <v>Zengun AB</v>
      </c>
      <c r="G408" s="108"/>
      <c r="H408" s="104">
        <f t="shared" si="52"/>
        <v>6924812</v>
      </c>
      <c r="I408" s="109" t="str">
        <f t="shared" si="46"/>
        <v>IQ145727370</v>
      </c>
      <c r="J408" s="109" t="str">
        <f t="shared" si="47"/>
        <v/>
      </c>
      <c r="K408" s="109" t="str">
        <f t="shared" si="48"/>
        <v>Sweden</v>
      </c>
      <c r="L408" s="110">
        <f t="shared" si="51"/>
        <v>92597.260830775995</v>
      </c>
      <c r="M408" s="110">
        <f t="shared" si="49"/>
        <v>197751.03622804501</v>
      </c>
      <c r="N408" s="110">
        <f t="shared" si="50"/>
        <v>1.7492668927481214</v>
      </c>
      <c r="P408" s="36">
        <v>337</v>
      </c>
      <c r="Q408" s="118"/>
      <c r="R408" s="149" t="s">
        <v>6926</v>
      </c>
      <c r="S408" s="149" t="s">
        <v>5388</v>
      </c>
      <c r="T408" s="149" t="s">
        <v>5389</v>
      </c>
      <c r="U408" s="149" t="s">
        <v>5390</v>
      </c>
      <c r="V408" s="149" t="s">
        <v>5391</v>
      </c>
      <c r="W408" s="118" t="str">
        <f>IF(C376="","",_xll.SNL.Clients.Office.Excel.Functions.SPGRANGEV(C376,"SP_COMPANY_ID_QUICK_MATCH","5","Options:Dir=A"))</f>
        <v>SPGRANGEV</v>
      </c>
      <c r="X408" s="149">
        <v>7630642</v>
      </c>
      <c r="Y408" s="149"/>
      <c r="Z408" s="149"/>
      <c r="AA408" s="149"/>
      <c r="AB408" s="149"/>
      <c r="AC408" s="149" t="s">
        <v>6927</v>
      </c>
      <c r="AD408" s="149"/>
      <c r="AE408" s="149" t="s">
        <v>204</v>
      </c>
      <c r="AF408" s="151">
        <v>629</v>
      </c>
      <c r="AG408" s="151">
        <v>1982</v>
      </c>
      <c r="AH408" s="151">
        <v>255</v>
      </c>
      <c r="AI408" s="149"/>
      <c r="AJ408" s="149"/>
      <c r="AK408" s="149"/>
      <c r="AL408" s="149"/>
      <c r="AM408" s="149"/>
      <c r="AN408" s="149"/>
      <c r="AO408" s="149"/>
      <c r="AP408" s="149"/>
      <c r="AQ408" s="149"/>
      <c r="AR408" s="149"/>
      <c r="AS408" s="149"/>
      <c r="AT408" s="149"/>
      <c r="AU408" s="149"/>
      <c r="AV408" s="149"/>
      <c r="AW408" s="149"/>
      <c r="AX408" s="149"/>
      <c r="AY408" s="149"/>
      <c r="AZ408" s="149"/>
      <c r="BA408" s="149"/>
      <c r="BB408" s="149"/>
      <c r="BC408" s="149"/>
      <c r="BD408" s="149"/>
      <c r="BE408" s="149"/>
      <c r="BF408" s="149"/>
    </row>
    <row r="409" spans="2:58" ht="11.25" customHeight="1" x14ac:dyDescent="0.35">
      <c r="B409" s="104">
        <v>370</v>
      </c>
      <c r="C409" s="105" t="s">
        <v>6928</v>
      </c>
      <c r="D409" s="98">
        <f>IF(C409="","",IFERROR(MATCH(C409,$R441:V441,0),"NO"))</f>
        <v>1</v>
      </c>
      <c r="E409" s="106">
        <v>1</v>
      </c>
      <c r="F409" s="107" t="str">
        <f t="shared" si="45"/>
        <v>Telinekymppi Oy</v>
      </c>
      <c r="G409" s="108"/>
      <c r="H409" s="104">
        <f t="shared" si="52"/>
        <v>8044691</v>
      </c>
      <c r="I409" s="109" t="str">
        <f t="shared" si="46"/>
        <v>IQ223406173</v>
      </c>
      <c r="J409" s="109" t="str">
        <f t="shared" si="47"/>
        <v/>
      </c>
      <c r="K409" s="109" t="str">
        <f t="shared" si="48"/>
        <v>Finland</v>
      </c>
      <c r="L409" s="110">
        <f t="shared" si="51"/>
        <v>5625</v>
      </c>
      <c r="M409" s="110">
        <f t="shared" si="49"/>
        <v>10289</v>
      </c>
      <c r="N409" s="110">
        <f t="shared" si="50"/>
        <v>1589</v>
      </c>
      <c r="P409" s="36">
        <v>338</v>
      </c>
      <c r="Q409" s="118"/>
      <c r="R409" s="149" t="s">
        <v>6929</v>
      </c>
      <c r="S409" s="149" t="s">
        <v>6930</v>
      </c>
      <c r="T409" s="149" t="s">
        <v>5506</v>
      </c>
      <c r="U409" s="149" t="s">
        <v>5507</v>
      </c>
      <c r="V409" s="149" t="s">
        <v>5508</v>
      </c>
      <c r="W409" s="118" t="str">
        <f>IF(C377="","",_xll.SNL.Clients.Office.Excel.Functions.SPGRANGEV(C377,"SP_COMPANY_ID_QUICK_MATCH","5","Options:Dir=A"))</f>
        <v>SPGRANGEV</v>
      </c>
      <c r="X409" s="149">
        <v>4398062</v>
      </c>
      <c r="Y409" s="149">
        <v>10365554</v>
      </c>
      <c r="Z409" s="149"/>
      <c r="AA409" s="149"/>
      <c r="AB409" s="149"/>
      <c r="AC409" s="149" t="s">
        <v>6931</v>
      </c>
      <c r="AD409" s="149" t="s">
        <v>6932</v>
      </c>
      <c r="AE409" s="149" t="s">
        <v>104</v>
      </c>
      <c r="AF409" s="151">
        <v>7817618.4569819998</v>
      </c>
      <c r="AG409" s="151">
        <v>84196.678669294357</v>
      </c>
      <c r="AH409" s="151">
        <v>55505.453772432898</v>
      </c>
      <c r="AI409" s="149" t="s">
        <v>6933</v>
      </c>
      <c r="AJ409" s="149"/>
      <c r="AK409" s="149" t="s">
        <v>104</v>
      </c>
      <c r="AL409" s="151">
        <v>8617915.4272600003</v>
      </c>
      <c r="AM409" s="151">
        <v>74083.964845752824</v>
      </c>
      <c r="AN409" s="151">
        <v>84015.510857683461</v>
      </c>
      <c r="AO409" s="149"/>
      <c r="AP409" s="149"/>
      <c r="AQ409" s="149"/>
      <c r="AR409" s="149"/>
      <c r="AS409" s="149"/>
      <c r="AT409" s="149"/>
      <c r="AU409" s="149"/>
      <c r="AV409" s="149"/>
      <c r="AW409" s="149"/>
      <c r="AX409" s="149"/>
      <c r="AY409" s="149"/>
      <c r="AZ409" s="149"/>
      <c r="BA409" s="149"/>
      <c r="BB409" s="149"/>
      <c r="BC409" s="149"/>
      <c r="BD409" s="149"/>
      <c r="BE409" s="149"/>
      <c r="BF409" s="149"/>
    </row>
    <row r="410" spans="2:58" ht="11.25" customHeight="1" x14ac:dyDescent="0.35">
      <c r="B410" s="104">
        <v>371</v>
      </c>
      <c r="C410" s="105" t="s">
        <v>6934</v>
      </c>
      <c r="D410" s="98">
        <f>IF(C410="","",IFERROR(MATCH(C410,$R442:V442,0),"NO"))</f>
        <v>1</v>
      </c>
      <c r="E410" s="106">
        <v>1</v>
      </c>
      <c r="F410" s="107" t="str">
        <f t="shared" si="45"/>
        <v>VÄLinge Innovation Ab</v>
      </c>
      <c r="G410" s="108"/>
      <c r="H410" s="104">
        <f t="shared" si="52"/>
        <v>7000156</v>
      </c>
      <c r="I410" s="109" t="str">
        <f t="shared" si="46"/>
        <v>IQ7185278</v>
      </c>
      <c r="J410" s="109" t="str">
        <f t="shared" si="47"/>
        <v/>
      </c>
      <c r="K410" s="109" t="str">
        <f t="shared" si="48"/>
        <v>Sweden</v>
      </c>
      <c r="L410" s="110">
        <f t="shared" si="51"/>
        <v>397499.06754339597</v>
      </c>
      <c r="M410" s="110">
        <f t="shared" si="49"/>
        <v>159574.24839060826</v>
      </c>
      <c r="N410" s="110">
        <f t="shared" si="50"/>
        <v>30809.313001904837</v>
      </c>
      <c r="P410" s="36">
        <v>339</v>
      </c>
      <c r="Q410" s="118"/>
      <c r="R410" s="149" t="s">
        <v>4937</v>
      </c>
      <c r="S410" s="149"/>
      <c r="T410" s="149"/>
      <c r="U410" s="149"/>
      <c r="V410" s="149"/>
      <c r="W410" s="118" t="str">
        <f>IF(C378="","",_xll.SNL.Clients.Office.Excel.Functions.SPGRANGEV(C378,"SP_COMPANY_ID_QUICK_MATCH","5","Options:Dir=A"))</f>
        <v>SPGRANGEV</v>
      </c>
      <c r="X410" s="149">
        <v>7107308</v>
      </c>
      <c r="Y410" s="149"/>
      <c r="Z410" s="149"/>
      <c r="AA410" s="149"/>
      <c r="AB410" s="149"/>
      <c r="AC410" s="149" t="s">
        <v>4940</v>
      </c>
      <c r="AD410" s="149"/>
      <c r="AE410" s="149" t="s">
        <v>104</v>
      </c>
      <c r="AF410" s="151">
        <v>21956.070974309998</v>
      </c>
      <c r="AG410" s="151">
        <v>61682.645633092347</v>
      </c>
      <c r="AH410" s="151">
        <v>2225.4746748954617</v>
      </c>
      <c r="AI410" s="149"/>
      <c r="AJ410" s="149"/>
      <c r="AK410" s="149"/>
      <c r="AL410" s="149"/>
      <c r="AM410" s="149"/>
      <c r="AN410" s="149"/>
      <c r="AO410" s="149"/>
      <c r="AP410" s="149"/>
      <c r="AQ410" s="149"/>
      <c r="AR410" s="149"/>
      <c r="AS410" s="149"/>
      <c r="AT410" s="149"/>
      <c r="AU410" s="149"/>
      <c r="AV410" s="149"/>
      <c r="AW410" s="149"/>
      <c r="AX410" s="149"/>
      <c r="AY410" s="149"/>
      <c r="AZ410" s="149"/>
      <c r="BA410" s="149"/>
      <c r="BB410" s="149"/>
      <c r="BC410" s="149"/>
      <c r="BD410" s="149"/>
      <c r="BE410" s="149"/>
      <c r="BF410" s="149"/>
    </row>
    <row r="411" spans="2:58" ht="11.25" customHeight="1" x14ac:dyDescent="0.35">
      <c r="B411" s="104">
        <v>372</v>
      </c>
      <c r="C411" s="105" t="s">
        <v>6935</v>
      </c>
      <c r="D411" s="98" t="str">
        <f>IF(C411="","",IFERROR(MATCH(C411,$R443:V443,0),"NO"))</f>
        <v>NO</v>
      </c>
      <c r="E411" s="106">
        <v>1</v>
      </c>
      <c r="F411" s="107" t="str">
        <f t="shared" si="45"/>
        <v>Upplands Berg &amp; Schakt Ab</v>
      </c>
      <c r="G411" s="108"/>
      <c r="H411" s="104">
        <f t="shared" si="52"/>
        <v>24018695</v>
      </c>
      <c r="I411" s="109" t="str">
        <f t="shared" si="46"/>
        <v>IQ683914713</v>
      </c>
      <c r="J411" s="109" t="str">
        <f t="shared" si="47"/>
        <v/>
      </c>
      <c r="K411" s="109" t="str">
        <f t="shared" si="48"/>
        <v>Sweden</v>
      </c>
      <c r="L411" s="110">
        <f t="shared" si="51"/>
        <v>258.15912166199996</v>
      </c>
      <c r="M411" s="110">
        <f t="shared" si="49"/>
        <v>272.62324523479469</v>
      </c>
      <c r="N411" s="110">
        <f t="shared" si="50"/>
        <v>60.787024522997221</v>
      </c>
      <c r="P411" s="36">
        <v>340</v>
      </c>
      <c r="Q411" s="118"/>
      <c r="R411" s="149" t="s">
        <v>6676</v>
      </c>
      <c r="S411" s="149" t="s">
        <v>5021</v>
      </c>
      <c r="T411" s="149" t="s">
        <v>5022</v>
      </c>
      <c r="U411" s="149" t="s">
        <v>5023</v>
      </c>
      <c r="V411" s="149" t="s">
        <v>6936</v>
      </c>
      <c r="W411" s="118" t="str">
        <f>IF(C379="","",_xll.SNL.Clients.Office.Excel.Functions.SPGRANGEV(C379,"SP_COMPANY_ID_QUICK_MATCH","5","Options:Dir=A"))</f>
        <v>SPGRANGEV</v>
      </c>
      <c r="X411" s="149">
        <v>7206138</v>
      </c>
      <c r="Y411" s="149"/>
      <c r="Z411" s="149"/>
      <c r="AA411" s="149"/>
      <c r="AB411" s="149"/>
      <c r="AC411" s="149" t="s">
        <v>6937</v>
      </c>
      <c r="AD411" s="149"/>
      <c r="AE411" s="149" t="s">
        <v>74</v>
      </c>
      <c r="AF411" s="151">
        <v>38942.433937346999</v>
      </c>
      <c r="AG411" s="151">
        <v>9708.666237124593</v>
      </c>
      <c r="AH411" s="151">
        <v>-2640.4690923893895</v>
      </c>
      <c r="AI411" s="149"/>
      <c r="AJ411" s="149"/>
      <c r="AK411" s="149"/>
      <c r="AL411" s="149"/>
      <c r="AM411" s="149"/>
      <c r="AN411" s="149"/>
      <c r="AO411" s="149"/>
      <c r="AP411" s="149"/>
      <c r="AQ411" s="149"/>
      <c r="AR411" s="149"/>
      <c r="AS411" s="149"/>
      <c r="AT411" s="149"/>
      <c r="AU411" s="149"/>
      <c r="AV411" s="149"/>
      <c r="AW411" s="149"/>
      <c r="AX411" s="149"/>
      <c r="AY411" s="149"/>
      <c r="AZ411" s="149"/>
      <c r="BA411" s="149"/>
      <c r="BB411" s="149"/>
      <c r="BC411" s="149"/>
      <c r="BD411" s="149"/>
      <c r="BE411" s="149"/>
      <c r="BF411" s="149"/>
    </row>
    <row r="412" spans="2:58" ht="11.25" customHeight="1" x14ac:dyDescent="0.35">
      <c r="B412" s="104">
        <v>373</v>
      </c>
      <c r="C412" s="105" t="s">
        <v>6938</v>
      </c>
      <c r="D412" s="98">
        <f>IF(C412="","",IFERROR(MATCH(C412,$R444:V444,0),"NO"))</f>
        <v>1</v>
      </c>
      <c r="E412" s="106">
        <v>1</v>
      </c>
      <c r="F412" s="107" t="str">
        <f t="shared" si="45"/>
        <v>Configit A/S</v>
      </c>
      <c r="G412" s="108"/>
      <c r="H412" s="104">
        <f t="shared" si="52"/>
        <v>5036163</v>
      </c>
      <c r="I412" s="109" t="str">
        <f t="shared" si="46"/>
        <v>IQ2836860</v>
      </c>
      <c r="J412" s="109" t="str">
        <f t="shared" si="47"/>
        <v/>
      </c>
      <c r="K412" s="109" t="str">
        <f t="shared" si="48"/>
        <v>Denmark</v>
      </c>
      <c r="L412" s="110">
        <f t="shared" si="51"/>
        <v>18815.007832438001</v>
      </c>
      <c r="M412" s="110" t="str">
        <f t="shared" si="49"/>
        <v>NA</v>
      </c>
      <c r="N412" s="110">
        <f t="shared" si="50"/>
        <v>2297.0409166258282</v>
      </c>
      <c r="P412" s="36">
        <v>341</v>
      </c>
      <c r="Q412" s="118"/>
      <c r="R412" s="149" t="s">
        <v>6939</v>
      </c>
      <c r="S412" s="149" t="s">
        <v>6940</v>
      </c>
      <c r="T412" s="149" t="s">
        <v>6941</v>
      </c>
      <c r="U412" s="149" t="s">
        <v>6942</v>
      </c>
      <c r="V412" s="149" t="s">
        <v>6943</v>
      </c>
      <c r="W412" s="118" t="str">
        <f>IF(C380="","",_xll.SNL.Clients.Office.Excel.Functions.SPGRANGEV(C380,"SP_COMPANY_ID_QUICK_MATCH","5","Options:Dir=A"))</f>
        <v>SPGRANGEV</v>
      </c>
      <c r="X412" s="149">
        <v>7928192</v>
      </c>
      <c r="Y412" s="149">
        <v>5131879</v>
      </c>
      <c r="Z412" s="149">
        <v>26301401</v>
      </c>
      <c r="AA412" s="149">
        <v>5034586</v>
      </c>
      <c r="AB412" s="149">
        <v>20286968</v>
      </c>
      <c r="AC412" s="149" t="s">
        <v>6944</v>
      </c>
      <c r="AD412" s="149"/>
      <c r="AE412" s="149" t="s">
        <v>60</v>
      </c>
      <c r="AF412" s="151">
        <v>64141.1923761</v>
      </c>
      <c r="AG412" s="151">
        <v>39221.538700425182</v>
      </c>
      <c r="AH412" s="151">
        <v>-5804.9934028646639</v>
      </c>
      <c r="AI412" s="149" t="s">
        <v>6945</v>
      </c>
      <c r="AJ412" s="149"/>
      <c r="AK412" s="149" t="s">
        <v>4630</v>
      </c>
      <c r="AL412" s="149" t="s">
        <v>4214</v>
      </c>
      <c r="AM412" s="149" t="s">
        <v>4214</v>
      </c>
      <c r="AN412" s="149" t="s">
        <v>4214</v>
      </c>
      <c r="AO412" s="149" t="s">
        <v>6946</v>
      </c>
      <c r="AP412" s="149" t="s">
        <v>6947</v>
      </c>
      <c r="AQ412" s="149" t="s">
        <v>6948</v>
      </c>
      <c r="AR412" s="149" t="s">
        <v>4214</v>
      </c>
      <c r="AS412" s="149" t="s">
        <v>4214</v>
      </c>
      <c r="AT412" s="149" t="s">
        <v>4214</v>
      </c>
      <c r="AU412" s="149" t="s">
        <v>6949</v>
      </c>
      <c r="AV412" s="149"/>
      <c r="AW412" s="149" t="s">
        <v>5161</v>
      </c>
      <c r="AX412" s="151">
        <v>106100.148</v>
      </c>
      <c r="AY412" s="151">
        <v>142822.66899999999</v>
      </c>
      <c r="AZ412" s="151">
        <v>10945.448</v>
      </c>
      <c r="BA412" s="149" t="s">
        <v>6950</v>
      </c>
      <c r="BB412" s="149"/>
      <c r="BC412" s="149" t="s">
        <v>6948</v>
      </c>
      <c r="BD412" s="149" t="s">
        <v>4214</v>
      </c>
      <c r="BE412" s="149" t="s">
        <v>4214</v>
      </c>
      <c r="BF412" s="149" t="s">
        <v>4214</v>
      </c>
    </row>
    <row r="413" spans="2:58" ht="11.25" customHeight="1" x14ac:dyDescent="0.35">
      <c r="B413" s="104">
        <v>374</v>
      </c>
      <c r="C413" s="105" t="s">
        <v>2025</v>
      </c>
      <c r="D413" s="98">
        <f>IF(C413="","",IFERROR(MATCH(C413,$R445:V445,0),"NO"))</f>
        <v>1</v>
      </c>
      <c r="E413" s="106">
        <v>1</v>
      </c>
      <c r="F413" s="107" t="str">
        <f t="shared" si="45"/>
        <v>ferm LIVING ApS</v>
      </c>
      <c r="G413" s="108"/>
      <c r="H413" s="104">
        <f t="shared" si="52"/>
        <v>7646578</v>
      </c>
      <c r="I413" s="109" t="str">
        <f t="shared" si="46"/>
        <v>IQ262362551</v>
      </c>
      <c r="J413" s="109" t="str">
        <f t="shared" si="47"/>
        <v/>
      </c>
      <c r="K413" s="109" t="str">
        <f t="shared" si="48"/>
        <v>Denmark</v>
      </c>
      <c r="L413" s="110">
        <f t="shared" si="51"/>
        <v>31923.484048597998</v>
      </c>
      <c r="M413" s="110">
        <f t="shared" si="49"/>
        <v>51006.696522833903</v>
      </c>
      <c r="N413" s="110">
        <f t="shared" si="50"/>
        <v>5537.4064050942598</v>
      </c>
      <c r="P413" s="36">
        <v>342</v>
      </c>
      <c r="Q413" s="118"/>
      <c r="R413" s="149" t="s">
        <v>6683</v>
      </c>
      <c r="S413" s="149" t="s">
        <v>6951</v>
      </c>
      <c r="T413" s="149" t="s">
        <v>6952</v>
      </c>
      <c r="U413" s="149" t="s">
        <v>6953</v>
      </c>
      <c r="V413" s="149" t="s">
        <v>6954</v>
      </c>
      <c r="W413" s="118" t="str">
        <f>IF(C381="","",_xll.SNL.Clients.Office.Excel.Functions.SPGRANGEV(C381,"SP_COMPANY_ID_QUICK_MATCH","5","Options:Dir=A"))</f>
        <v>SPGRANGEV</v>
      </c>
      <c r="X413" s="149">
        <v>5249255</v>
      </c>
      <c r="Y413" s="149"/>
      <c r="Z413" s="149"/>
      <c r="AA413" s="149"/>
      <c r="AB413" s="149"/>
      <c r="AC413" s="149" t="s">
        <v>6955</v>
      </c>
      <c r="AD413" s="149"/>
      <c r="AE413" s="149" t="s">
        <v>204</v>
      </c>
      <c r="AF413" s="151">
        <v>9994</v>
      </c>
      <c r="AG413" s="151">
        <v>30243</v>
      </c>
      <c r="AH413" s="151">
        <v>979</v>
      </c>
      <c r="AI413" s="149"/>
      <c r="AJ413" s="149"/>
      <c r="AK413" s="149"/>
      <c r="AL413" s="149"/>
      <c r="AM413" s="149"/>
      <c r="AN413" s="149"/>
      <c r="AO413" s="149"/>
      <c r="AP413" s="149"/>
      <c r="AQ413" s="149"/>
      <c r="AR413" s="149"/>
      <c r="AS413" s="149"/>
      <c r="AT413" s="149"/>
      <c r="AU413" s="149"/>
      <c r="AV413" s="149"/>
      <c r="AW413" s="149"/>
      <c r="AX413" s="149"/>
      <c r="AY413" s="149"/>
      <c r="AZ413" s="149"/>
      <c r="BA413" s="149"/>
      <c r="BB413" s="149"/>
      <c r="BC413" s="149"/>
      <c r="BD413" s="149"/>
      <c r="BE413" s="149"/>
      <c r="BF413" s="149"/>
    </row>
    <row r="414" spans="2:58" ht="11.25" customHeight="1" x14ac:dyDescent="0.35">
      <c r="B414" s="104">
        <v>375</v>
      </c>
      <c r="C414" s="105" t="s">
        <v>6956</v>
      </c>
      <c r="D414" s="98">
        <f>IF(C414="","",IFERROR(MATCH(C414,$R446:V446,0),"NO"))</f>
        <v>1</v>
      </c>
      <c r="E414" s="106">
        <v>1</v>
      </c>
      <c r="F414" s="107" t="str">
        <f t="shared" si="45"/>
        <v>Capital Four Management Fondsmæglerselskab A/S</v>
      </c>
      <c r="G414" s="108"/>
      <c r="H414" s="104">
        <f t="shared" si="52"/>
        <v>4540129</v>
      </c>
      <c r="I414" s="109" t="str">
        <f t="shared" si="46"/>
        <v>IQ45590903</v>
      </c>
      <c r="J414" s="109" t="str">
        <f t="shared" si="47"/>
        <v/>
      </c>
      <c r="K414" s="109" t="str">
        <f t="shared" si="48"/>
        <v>Denmark</v>
      </c>
      <c r="L414" s="110">
        <f t="shared" si="51"/>
        <v>12695.525870989999</v>
      </c>
      <c r="M414" s="110">
        <f t="shared" si="49"/>
        <v>19345.820557226696</v>
      </c>
      <c r="N414" s="110">
        <f t="shared" si="50"/>
        <v>6551.688721835797</v>
      </c>
      <c r="P414" s="36">
        <v>343</v>
      </c>
      <c r="Q414" s="118"/>
      <c r="R414" s="149" t="s">
        <v>6957</v>
      </c>
      <c r="S414" s="149" t="s">
        <v>6958</v>
      </c>
      <c r="T414" s="149" t="s">
        <v>6959</v>
      </c>
      <c r="U414" s="149" t="s">
        <v>6960</v>
      </c>
      <c r="V414" s="149" t="s">
        <v>6961</v>
      </c>
      <c r="W414" s="118" t="str">
        <f>IF(C382="","",_xll.SNL.Clients.Office.Excel.Functions.SPGRANGEV(C382,"SP_COMPANY_ID_QUICK_MATCH","5","Options:Dir=A"))</f>
        <v>SPGRANGEV</v>
      </c>
      <c r="X414" s="149">
        <v>7106379</v>
      </c>
      <c r="Y414" s="149">
        <v>23915215</v>
      </c>
      <c r="Z414" s="149">
        <v>28989506</v>
      </c>
      <c r="AA414" s="149">
        <v>23056425</v>
      </c>
      <c r="AB414" s="149">
        <v>26657941</v>
      </c>
      <c r="AC414" s="149" t="s">
        <v>6962</v>
      </c>
      <c r="AD414" s="149"/>
      <c r="AE414" s="149" t="s">
        <v>104</v>
      </c>
      <c r="AF414" s="151">
        <v>22457.383527361999</v>
      </c>
      <c r="AG414" s="149" t="s">
        <v>4214</v>
      </c>
      <c r="AH414" s="151">
        <v>1916.5470088814693</v>
      </c>
      <c r="AI414" s="149" t="s">
        <v>6963</v>
      </c>
      <c r="AJ414" s="149"/>
      <c r="AK414" s="149" t="s">
        <v>74</v>
      </c>
      <c r="AL414" s="151">
        <v>1178.9092006119999</v>
      </c>
      <c r="AM414" s="151">
        <v>3588.7959571620459</v>
      </c>
      <c r="AN414" s="151">
        <v>57.288490737500979</v>
      </c>
      <c r="AO414" s="149" t="s">
        <v>6964</v>
      </c>
      <c r="AP414" s="149"/>
      <c r="AQ414" s="149" t="s">
        <v>204</v>
      </c>
      <c r="AR414" s="151">
        <v>581</v>
      </c>
      <c r="AS414" s="151">
        <v>2757</v>
      </c>
      <c r="AT414" s="151">
        <v>59</v>
      </c>
      <c r="AU414" s="149" t="s">
        <v>6965</v>
      </c>
      <c r="AV414" s="149"/>
      <c r="AW414" s="149" t="s">
        <v>128</v>
      </c>
      <c r="AX414" s="151">
        <v>2515.23</v>
      </c>
      <c r="AY414" s="149" t="s">
        <v>4214</v>
      </c>
      <c r="AZ414" s="149" t="s">
        <v>4214</v>
      </c>
      <c r="BA414" s="149" t="s">
        <v>6966</v>
      </c>
      <c r="BB414" s="149"/>
      <c r="BC414" s="149" t="s">
        <v>60</v>
      </c>
      <c r="BD414" s="151">
        <v>1563.51728508</v>
      </c>
      <c r="BE414" s="151">
        <v>4673.1779009996981</v>
      </c>
      <c r="BF414" s="151">
        <v>104.8152470389268</v>
      </c>
    </row>
    <row r="415" spans="2:58" ht="11.25" customHeight="1" x14ac:dyDescent="0.35">
      <c r="B415" s="104">
        <v>376</v>
      </c>
      <c r="C415" s="105" t="s">
        <v>6967</v>
      </c>
      <c r="D415" s="98">
        <f>IF(C415="","",IFERROR(MATCH(C415,$R447:V447,0),"NO"))</f>
        <v>1</v>
      </c>
      <c r="E415" s="106">
        <v>1</v>
      </c>
      <c r="F415" s="107" t="str">
        <f t="shared" si="45"/>
        <v>Fresks Försäljning AB</v>
      </c>
      <c r="G415" s="108"/>
      <c r="H415" s="104">
        <f t="shared" si="52"/>
        <v>5158818</v>
      </c>
      <c r="I415" s="109" t="str">
        <f t="shared" si="46"/>
        <v>IQ47897933</v>
      </c>
      <c r="J415" s="109" t="str">
        <f t="shared" si="47"/>
        <v/>
      </c>
      <c r="K415" s="109" t="str">
        <f t="shared" si="48"/>
        <v>Sweden</v>
      </c>
      <c r="L415" s="110">
        <f t="shared" si="51"/>
        <v>150569.43129924798</v>
      </c>
      <c r="M415" s="110">
        <f t="shared" si="49"/>
        <v>214950.61548764625</v>
      </c>
      <c r="N415" s="110">
        <f t="shared" si="50"/>
        <v>-9321.2310280422771</v>
      </c>
      <c r="P415" s="36">
        <v>344</v>
      </c>
      <c r="Q415" s="118"/>
      <c r="R415" s="149" t="s">
        <v>6968</v>
      </c>
      <c r="S415" s="149" t="s">
        <v>6969</v>
      </c>
      <c r="T415" s="149" t="s">
        <v>6970</v>
      </c>
      <c r="U415" s="149" t="s">
        <v>6971</v>
      </c>
      <c r="V415" s="149" t="s">
        <v>6972</v>
      </c>
      <c r="W415" s="118" t="str">
        <f>IF(C383="","",_xll.SNL.Clients.Office.Excel.Functions.SPGRANGEV(C383,"SP_COMPANY_ID_QUICK_MATCH","5","Options:Dir=A"))</f>
        <v>SPGRANGEV</v>
      </c>
      <c r="X415" s="149">
        <v>5180295</v>
      </c>
      <c r="Y415" s="149">
        <v>13977691</v>
      </c>
      <c r="Z415" s="149">
        <v>6926843</v>
      </c>
      <c r="AA415" s="149">
        <v>112741144</v>
      </c>
      <c r="AB415" s="149">
        <v>110707930</v>
      </c>
      <c r="AC415" s="149" t="s">
        <v>6973</v>
      </c>
      <c r="AD415" s="149"/>
      <c r="AE415" s="149" t="s">
        <v>204</v>
      </c>
      <c r="AF415" s="151">
        <v>8731</v>
      </c>
      <c r="AG415" s="151">
        <v>5041</v>
      </c>
      <c r="AH415" s="151">
        <v>-937</v>
      </c>
      <c r="AI415" s="149" t="s">
        <v>6974</v>
      </c>
      <c r="AJ415" s="149"/>
      <c r="AK415" s="149" t="s">
        <v>204</v>
      </c>
      <c r="AL415" s="149" t="s">
        <v>4214</v>
      </c>
      <c r="AM415" s="149" t="s">
        <v>4214</v>
      </c>
      <c r="AN415" s="149" t="s">
        <v>4214</v>
      </c>
      <c r="AO415" s="149" t="s">
        <v>6975</v>
      </c>
      <c r="AP415" s="149"/>
      <c r="AQ415" s="149" t="s">
        <v>4228</v>
      </c>
      <c r="AR415" s="151">
        <v>924.05686819999994</v>
      </c>
      <c r="AS415" s="151">
        <v>15.223243382069436</v>
      </c>
      <c r="AT415" s="151">
        <v>-101.41252993962</v>
      </c>
      <c r="AU415" s="149" t="s">
        <v>6976</v>
      </c>
      <c r="AV415" s="149"/>
      <c r="AW415" s="149" t="s">
        <v>74</v>
      </c>
      <c r="AX415" s="151">
        <v>266.71206078399996</v>
      </c>
      <c r="AY415" s="151">
        <v>750.78535036749372</v>
      </c>
      <c r="AZ415" s="151">
        <v>-52.915323505630674</v>
      </c>
      <c r="BA415" s="149" t="s">
        <v>6977</v>
      </c>
      <c r="BB415" s="149"/>
      <c r="BC415" s="149" t="s">
        <v>5089</v>
      </c>
      <c r="BD415" s="149" t="s">
        <v>4214</v>
      </c>
      <c r="BE415" s="149" t="s">
        <v>4214</v>
      </c>
      <c r="BF415" s="149" t="s">
        <v>4214</v>
      </c>
    </row>
    <row r="416" spans="2:58" ht="11.25" customHeight="1" x14ac:dyDescent="0.35">
      <c r="B416" s="104">
        <v>377</v>
      </c>
      <c r="C416" s="105" t="s">
        <v>6978</v>
      </c>
      <c r="D416" s="98">
        <f>IF(C416="","",IFERROR(MATCH(C416,$R448:V448,0),"NO"))</f>
        <v>1</v>
      </c>
      <c r="E416" s="106">
        <v>1</v>
      </c>
      <c r="F416" s="107" t="str">
        <f t="shared" si="45"/>
        <v>Dk-Food's A/S</v>
      </c>
      <c r="G416" s="108"/>
      <c r="H416" s="104">
        <f t="shared" si="52"/>
        <v>18775021</v>
      </c>
      <c r="I416" s="109" t="str">
        <f t="shared" si="46"/>
        <v>IQ653265286</v>
      </c>
      <c r="J416" s="109" t="str">
        <f t="shared" si="47"/>
        <v/>
      </c>
      <c r="K416" s="109" t="str">
        <f t="shared" si="48"/>
        <v>Denmark</v>
      </c>
      <c r="L416" s="110" t="str">
        <f t="shared" si="51"/>
        <v>NA</v>
      </c>
      <c r="M416" s="110" t="str">
        <f t="shared" si="49"/>
        <v>NA</v>
      </c>
      <c r="N416" s="110" t="str">
        <f t="shared" si="50"/>
        <v>NA</v>
      </c>
      <c r="P416" s="36">
        <v>345</v>
      </c>
      <c r="Q416" s="118"/>
      <c r="R416" s="149" t="s">
        <v>6710</v>
      </c>
      <c r="S416" s="149" t="s">
        <v>6979</v>
      </c>
      <c r="T416" s="149" t="s">
        <v>6980</v>
      </c>
      <c r="U416" s="149" t="s">
        <v>6981</v>
      </c>
      <c r="V416" s="149" t="s">
        <v>6982</v>
      </c>
      <c r="W416" s="118" t="str">
        <f>IF(C384="","",_xll.SNL.Clients.Office.Excel.Functions.SPGRANGEV(C384,"SP_COMPANY_ID_QUICK_MATCH","5","Options:Dir=A"))</f>
        <v>SPGRANGEV</v>
      </c>
      <c r="X416" s="149">
        <v>5238417</v>
      </c>
      <c r="Y416" s="149">
        <v>5038496</v>
      </c>
      <c r="Z416" s="149">
        <v>4064204</v>
      </c>
      <c r="AA416" s="149">
        <v>26645676</v>
      </c>
      <c r="AB416" s="149">
        <v>99878760</v>
      </c>
      <c r="AC416" s="149" t="s">
        <v>6983</v>
      </c>
      <c r="AD416" s="149"/>
      <c r="AE416" s="149" t="s">
        <v>60</v>
      </c>
      <c r="AF416" s="151">
        <v>30528.147646944002</v>
      </c>
      <c r="AG416" s="151">
        <v>38337.789690873054</v>
      </c>
      <c r="AH416" s="151">
        <v>-130.10205865934432</v>
      </c>
      <c r="AI416" s="149" t="s">
        <v>6984</v>
      </c>
      <c r="AJ416" s="149"/>
      <c r="AK416" s="149" t="s">
        <v>4228</v>
      </c>
      <c r="AL416" s="149" t="s">
        <v>4214</v>
      </c>
      <c r="AM416" s="149" t="s">
        <v>4214</v>
      </c>
      <c r="AN416" s="149" t="s">
        <v>4214</v>
      </c>
      <c r="AO416" s="149" t="s">
        <v>6985</v>
      </c>
      <c r="AP416" s="149" t="s">
        <v>6986</v>
      </c>
      <c r="AQ416" s="149" t="s">
        <v>4228</v>
      </c>
      <c r="AR416" s="151">
        <v>22851609</v>
      </c>
      <c r="AS416" s="151">
        <v>74885405.626920655</v>
      </c>
      <c r="AT416" s="151">
        <v>1682321.7584614842</v>
      </c>
      <c r="AU416" s="149" t="s">
        <v>6987</v>
      </c>
      <c r="AV416" s="149"/>
      <c r="AW416" s="149" t="s">
        <v>60</v>
      </c>
      <c r="AX416" s="151">
        <v>1054.1626328279999</v>
      </c>
      <c r="AY416" s="151">
        <v>1971.7132320341511</v>
      </c>
      <c r="AZ416" s="151">
        <v>269.38980227478066</v>
      </c>
      <c r="BA416" s="149" t="s">
        <v>6988</v>
      </c>
      <c r="BB416" s="149"/>
      <c r="BC416" s="149" t="s">
        <v>60</v>
      </c>
      <c r="BD416" s="151">
        <v>3129.3276634999997</v>
      </c>
      <c r="BE416" s="151">
        <v>4137.6019975480631</v>
      </c>
      <c r="BF416" s="151">
        <v>656.87903147674899</v>
      </c>
    </row>
    <row r="417" spans="2:58" ht="11.25" customHeight="1" x14ac:dyDescent="0.35">
      <c r="B417" s="104">
        <v>378</v>
      </c>
      <c r="C417" s="105" t="s">
        <v>6989</v>
      </c>
      <c r="D417" s="98">
        <f>IF(C417="","",IFERROR(MATCH(C417,$R449:V449,0),"NO"))</f>
        <v>1</v>
      </c>
      <c r="E417" s="106">
        <v>1</v>
      </c>
      <c r="F417" s="107" t="str">
        <f t="shared" si="45"/>
        <v>Cendigo Oy</v>
      </c>
      <c r="G417" s="108"/>
      <c r="H417" s="104">
        <f t="shared" si="52"/>
        <v>6969221</v>
      </c>
      <c r="I417" s="109" t="str">
        <f t="shared" si="46"/>
        <v>IQ243748545</v>
      </c>
      <c r="J417" s="109" t="str">
        <f t="shared" si="47"/>
        <v/>
      </c>
      <c r="K417" s="109" t="str">
        <f t="shared" si="48"/>
        <v>Finland</v>
      </c>
      <c r="L417" s="110">
        <f t="shared" si="51"/>
        <v>1622</v>
      </c>
      <c r="M417" s="110">
        <f t="shared" si="49"/>
        <v>4705</v>
      </c>
      <c r="N417" s="110">
        <f t="shared" si="50"/>
        <v>57</v>
      </c>
      <c r="P417" s="36">
        <v>346</v>
      </c>
      <c r="Q417" s="118"/>
      <c r="R417" s="149" t="s">
        <v>6990</v>
      </c>
      <c r="S417" s="149" t="s">
        <v>6991</v>
      </c>
      <c r="T417" s="149" t="s">
        <v>5697</v>
      </c>
      <c r="U417" s="149" t="s">
        <v>5698</v>
      </c>
      <c r="V417" s="149" t="s">
        <v>5699</v>
      </c>
      <c r="W417" s="118" t="str">
        <f>IF(C385="","",_xll.SNL.Clients.Office.Excel.Functions.SPGRANGEV(C385,"SP_COMPANY_ID_QUICK_MATCH","5","Options:Dir=A"))</f>
        <v>SPGRANGEV</v>
      </c>
      <c r="X417" s="149">
        <v>8065412</v>
      </c>
      <c r="Y417" s="149">
        <v>7258898</v>
      </c>
      <c r="Z417" s="149"/>
      <c r="AA417" s="149"/>
      <c r="AB417" s="149"/>
      <c r="AC417" s="149" t="s">
        <v>6992</v>
      </c>
      <c r="AD417" s="149"/>
      <c r="AE417" s="149" t="s">
        <v>74</v>
      </c>
      <c r="AF417" s="151">
        <v>39754.872749424001</v>
      </c>
      <c r="AG417" s="151">
        <v>117652.04384319339</v>
      </c>
      <c r="AH417" s="151">
        <v>135.16718165076634</v>
      </c>
      <c r="AI417" s="149" t="s">
        <v>6993</v>
      </c>
      <c r="AJ417" s="149"/>
      <c r="AK417" s="149" t="s">
        <v>74</v>
      </c>
      <c r="AL417" s="151">
        <v>2047.4495531994839</v>
      </c>
      <c r="AM417" s="151">
        <v>4890.5868809444391</v>
      </c>
      <c r="AN417" s="151">
        <v>0.28687159085783903</v>
      </c>
      <c r="AO417" s="149"/>
      <c r="AP417" s="149"/>
      <c r="AQ417" s="149"/>
      <c r="AR417" s="149"/>
      <c r="AS417" s="149"/>
      <c r="AT417" s="149"/>
      <c r="AU417" s="149"/>
      <c r="AV417" s="149"/>
      <c r="AW417" s="149"/>
      <c r="AX417" s="149"/>
      <c r="AY417" s="149"/>
      <c r="AZ417" s="149"/>
      <c r="BA417" s="149"/>
      <c r="BB417" s="149"/>
      <c r="BC417" s="149"/>
      <c r="BD417" s="149"/>
      <c r="BE417" s="149"/>
      <c r="BF417" s="149"/>
    </row>
    <row r="418" spans="2:58" ht="11.25" customHeight="1" x14ac:dyDescent="0.35">
      <c r="B418" s="104">
        <v>379</v>
      </c>
      <c r="C418" s="105" t="s">
        <v>6994</v>
      </c>
      <c r="D418" s="98" t="str">
        <f>IF(C418="","",IFERROR(MATCH(C418,$R450:V450,0),"NO"))</f>
        <v>NO</v>
      </c>
      <c r="E418" s="106">
        <v>1</v>
      </c>
      <c r="F418" s="107" t="str">
        <f t="shared" si="45"/>
        <v>Kanta-Kaivu Oy</v>
      </c>
      <c r="G418" s="108"/>
      <c r="H418" s="104">
        <f t="shared" si="52"/>
        <v>6921973</v>
      </c>
      <c r="I418" s="109" t="str">
        <f t="shared" si="46"/>
        <v>IQ133618024</v>
      </c>
      <c r="J418" s="109" t="str">
        <f t="shared" si="47"/>
        <v/>
      </c>
      <c r="K418" s="109" t="str">
        <f t="shared" si="48"/>
        <v>Finland</v>
      </c>
      <c r="L418" s="110">
        <f t="shared" si="51"/>
        <v>6574</v>
      </c>
      <c r="M418" s="110">
        <f t="shared" si="49"/>
        <v>13192</v>
      </c>
      <c r="N418" s="110">
        <f t="shared" si="50"/>
        <v>82</v>
      </c>
      <c r="P418" s="36">
        <v>347</v>
      </c>
      <c r="Q418" s="118"/>
      <c r="R418" s="149" t="s">
        <v>6995</v>
      </c>
      <c r="S418" s="149" t="s">
        <v>6996</v>
      </c>
      <c r="T418" s="149" t="s">
        <v>6997</v>
      </c>
      <c r="U418" s="149" t="s">
        <v>6998</v>
      </c>
      <c r="V418" s="149" t="s">
        <v>6999</v>
      </c>
      <c r="W418" s="118" t="str">
        <f>IF(C386="","",_xll.SNL.Clients.Office.Excel.Functions.SPGRANGEV(C386,"SP_COMPANY_ID_QUICK_MATCH","5","Options:Dir=A"))</f>
        <v>SPGRANGEV</v>
      </c>
      <c r="X418" s="149">
        <v>7238035</v>
      </c>
      <c r="Y418" s="149">
        <v>28506848</v>
      </c>
      <c r="Z418" s="149">
        <v>17838718</v>
      </c>
      <c r="AA418" s="149">
        <v>21163721</v>
      </c>
      <c r="AB418" s="149">
        <v>23692544</v>
      </c>
      <c r="AC418" s="149" t="s">
        <v>7000</v>
      </c>
      <c r="AD418" s="149"/>
      <c r="AE418" s="149" t="s">
        <v>104</v>
      </c>
      <c r="AF418" s="151">
        <v>16175.07657483</v>
      </c>
      <c r="AG418" s="149" t="s">
        <v>4214</v>
      </c>
      <c r="AH418" s="151">
        <v>2758.2456532856572</v>
      </c>
      <c r="AI418" s="149" t="s">
        <v>7001</v>
      </c>
      <c r="AJ418" s="149"/>
      <c r="AK418" s="149" t="s">
        <v>60</v>
      </c>
      <c r="AL418" s="151">
        <v>10.627496499999999</v>
      </c>
      <c r="AM418" s="151">
        <v>2.7515077155419667</v>
      </c>
      <c r="AN418" s="151">
        <v>0.34393846444274584</v>
      </c>
      <c r="AO418" s="149" t="s">
        <v>7002</v>
      </c>
      <c r="AP418" s="149"/>
      <c r="AQ418" s="149" t="s">
        <v>4266</v>
      </c>
      <c r="AR418" s="151">
        <v>307.50100114621205</v>
      </c>
      <c r="AS418" s="149" t="s">
        <v>4214</v>
      </c>
      <c r="AT418" s="149" t="s">
        <v>4214</v>
      </c>
      <c r="AU418" s="149" t="s">
        <v>7003</v>
      </c>
      <c r="AV418" s="149"/>
      <c r="AW418" s="149" t="s">
        <v>128</v>
      </c>
      <c r="AX418" s="151">
        <v>145.946</v>
      </c>
      <c r="AY418" s="149" t="s">
        <v>4214</v>
      </c>
      <c r="AZ418" s="149" t="s">
        <v>4214</v>
      </c>
      <c r="BA418" s="149" t="s">
        <v>7004</v>
      </c>
      <c r="BB418" s="149"/>
      <c r="BC418" s="149" t="s">
        <v>115</v>
      </c>
      <c r="BD418" s="151">
        <v>64.197000000000003</v>
      </c>
      <c r="BE418" s="149" t="s">
        <v>4214</v>
      </c>
      <c r="BF418" s="149" t="s">
        <v>4214</v>
      </c>
    </row>
    <row r="419" spans="2:58" ht="11.25" customHeight="1" x14ac:dyDescent="0.35">
      <c r="B419" s="104">
        <v>380</v>
      </c>
      <c r="C419" s="105" t="s">
        <v>7005</v>
      </c>
      <c r="D419" s="98">
        <f>IF(C419="","",IFERROR(MATCH(C419,$R451:V451,0),"NO"))</f>
        <v>1</v>
      </c>
      <c r="E419" s="106">
        <v>1</v>
      </c>
      <c r="F419" s="107" t="str">
        <f t="shared" si="45"/>
        <v>Kallionporaus Arto Soininen Oy</v>
      </c>
      <c r="G419" s="108"/>
      <c r="H419" s="104">
        <f t="shared" si="52"/>
        <v>6969218</v>
      </c>
      <c r="I419" s="109" t="str">
        <f t="shared" si="46"/>
        <v>IQ243738499</v>
      </c>
      <c r="J419" s="109" t="str">
        <f t="shared" si="47"/>
        <v/>
      </c>
      <c r="K419" s="109" t="str">
        <f t="shared" si="48"/>
        <v>Finland</v>
      </c>
      <c r="L419" s="110">
        <f t="shared" si="51"/>
        <v>2548</v>
      </c>
      <c r="M419" s="110">
        <f t="shared" si="49"/>
        <v>6442</v>
      </c>
      <c r="N419" s="110">
        <f t="shared" si="50"/>
        <v>1332</v>
      </c>
      <c r="P419" s="36">
        <v>348</v>
      </c>
      <c r="Q419" s="118"/>
      <c r="R419" s="149" t="s">
        <v>6744</v>
      </c>
      <c r="S419" s="149" t="s">
        <v>7006</v>
      </c>
      <c r="T419" s="149" t="s">
        <v>7007</v>
      </c>
      <c r="U419" s="149" t="s">
        <v>7008</v>
      </c>
      <c r="V419" s="149" t="s">
        <v>7009</v>
      </c>
      <c r="W419" s="118" t="str">
        <f>IF(C387="","",_xll.SNL.Clients.Office.Excel.Functions.SPGRANGEV(C387,"SP_COMPANY_ID_QUICK_MATCH","5","Options:Dir=A"))</f>
        <v>SPGRANGEV</v>
      </c>
      <c r="X419" s="149">
        <v>5218293</v>
      </c>
      <c r="Y419" s="149">
        <v>4830420</v>
      </c>
      <c r="Z419" s="149">
        <v>112302904</v>
      </c>
      <c r="AA419" s="149">
        <v>79383916</v>
      </c>
      <c r="AB419" s="149">
        <v>29350761</v>
      </c>
      <c r="AC419" s="149" t="s">
        <v>7010</v>
      </c>
      <c r="AD419" s="149"/>
      <c r="AE419" s="149" t="s">
        <v>104</v>
      </c>
      <c r="AF419" s="151">
        <v>2134.898042112</v>
      </c>
      <c r="AG419" s="151">
        <v>3184.0080364933751</v>
      </c>
      <c r="AH419" s="151">
        <v>325.61124651020265</v>
      </c>
      <c r="AI419" s="149" t="s">
        <v>7011</v>
      </c>
      <c r="AJ419" s="149"/>
      <c r="AK419" s="149" t="s">
        <v>104</v>
      </c>
      <c r="AL419" s="151">
        <v>244029.11493433299</v>
      </c>
      <c r="AM419" s="151">
        <v>252974.82019224751</v>
      </c>
      <c r="AN419" s="151">
        <v>11015.017079795996</v>
      </c>
      <c r="AO419" s="149" t="s">
        <v>7012</v>
      </c>
      <c r="AP419" s="149"/>
      <c r="AQ419" s="149" t="s">
        <v>60</v>
      </c>
      <c r="AR419" s="151">
        <v>-0.255059916</v>
      </c>
      <c r="AS419" s="149" t="s">
        <v>4214</v>
      </c>
      <c r="AT419" s="151">
        <v>-0.25795384833205937</v>
      </c>
      <c r="AU419" s="149" t="s">
        <v>7013</v>
      </c>
      <c r="AV419" s="149"/>
      <c r="AW419" s="149" t="s">
        <v>128</v>
      </c>
      <c r="AX419" s="151">
        <v>4273.6289999999999</v>
      </c>
      <c r="AY419" s="149" t="s">
        <v>4214</v>
      </c>
      <c r="AZ419" s="149" t="s">
        <v>4214</v>
      </c>
      <c r="BA419" s="149" t="s">
        <v>7014</v>
      </c>
      <c r="BB419" s="149"/>
      <c r="BC419" s="149" t="s">
        <v>4228</v>
      </c>
      <c r="BD419" s="149" t="s">
        <v>4214</v>
      </c>
      <c r="BE419" s="149" t="s">
        <v>4214</v>
      </c>
      <c r="BF419" s="149" t="s">
        <v>4214</v>
      </c>
    </row>
    <row r="420" spans="2:58" ht="11.25" customHeight="1" x14ac:dyDescent="0.35">
      <c r="B420" s="104">
        <v>381</v>
      </c>
      <c r="C420" s="105" t="s">
        <v>7015</v>
      </c>
      <c r="D420" s="98" t="str">
        <f>IF(C420="","",IFERROR(MATCH(C420,$R452:V452,0),"NO"))</f>
        <v>NO</v>
      </c>
      <c r="E420" s="106">
        <v>1</v>
      </c>
      <c r="F420" s="107" t="str">
        <f t="shared" si="45"/>
        <v>Bellmans ÅKeri &amp; Entreprenad Aktiebolag</v>
      </c>
      <c r="G420" s="108"/>
      <c r="H420" s="104">
        <f t="shared" si="52"/>
        <v>6892714</v>
      </c>
      <c r="I420" s="109" t="str">
        <f t="shared" si="46"/>
        <v>IQ47684146</v>
      </c>
      <c r="J420" s="109" t="str">
        <f t="shared" si="47"/>
        <v/>
      </c>
      <c r="K420" s="109" t="str">
        <f t="shared" si="48"/>
        <v>Sweden</v>
      </c>
      <c r="L420" s="110">
        <f t="shared" si="51"/>
        <v>24981.302402693</v>
      </c>
      <c r="M420" s="110">
        <f t="shared" si="49"/>
        <v>51758.883162834893</v>
      </c>
      <c r="N420" s="110">
        <f t="shared" si="50"/>
        <v>287.40455047851634</v>
      </c>
      <c r="P420" s="36">
        <v>349</v>
      </c>
      <c r="Q420" s="118"/>
      <c r="R420" s="149" t="s">
        <v>7016</v>
      </c>
      <c r="S420" s="149"/>
      <c r="T420" s="149"/>
      <c r="U420" s="149"/>
      <c r="V420" s="149"/>
      <c r="W420" s="118" t="str">
        <f>IF(C388="","",_xll.SNL.Clients.Office.Excel.Functions.SPGRANGEV(C388,"SP_COMPANY_ID_QUICK_MATCH","5","Options:Dir=A"))</f>
        <v>SPGRANGEV</v>
      </c>
      <c r="X420" s="149">
        <v>101685206</v>
      </c>
      <c r="Y420" s="149"/>
      <c r="Z420" s="149"/>
      <c r="AA420" s="149"/>
      <c r="AB420" s="149"/>
      <c r="AC420" s="149" t="s">
        <v>7017</v>
      </c>
      <c r="AD420" s="149"/>
      <c r="AE420" s="149" t="s">
        <v>60</v>
      </c>
      <c r="AF420" s="151">
        <v>2804.0381792199996</v>
      </c>
      <c r="AG420" s="149" t="s">
        <v>4214</v>
      </c>
      <c r="AH420" s="151">
        <v>-63113.301790374462</v>
      </c>
      <c r="AI420" s="149"/>
      <c r="AJ420" s="149"/>
      <c r="AK420" s="149"/>
      <c r="AL420" s="149"/>
      <c r="AM420" s="149"/>
      <c r="AN420" s="149"/>
      <c r="AO420" s="149"/>
      <c r="AP420" s="149"/>
      <c r="AQ420" s="149"/>
      <c r="AR420" s="149"/>
      <c r="AS420" s="149"/>
      <c r="AT420" s="149"/>
      <c r="AU420" s="149"/>
      <c r="AV420" s="149"/>
      <c r="AW420" s="149"/>
      <c r="AX420" s="149"/>
      <c r="AY420" s="149"/>
      <c r="AZ420" s="149"/>
      <c r="BA420" s="149"/>
      <c r="BB420" s="149"/>
      <c r="BC420" s="149"/>
      <c r="BD420" s="149"/>
      <c r="BE420" s="149"/>
      <c r="BF420" s="149"/>
    </row>
    <row r="421" spans="2:58" ht="11.25" customHeight="1" x14ac:dyDescent="0.35">
      <c r="B421" s="104">
        <v>382</v>
      </c>
      <c r="C421" s="105" t="s">
        <v>7018</v>
      </c>
      <c r="D421" s="98" t="str">
        <f>IF(C421="","",IFERROR(MATCH(C421,$R453:V453,0),"NO"))</f>
        <v>NO</v>
      </c>
      <c r="E421" s="106">
        <v>1</v>
      </c>
      <c r="F421" s="107" t="str">
        <f t="shared" si="45"/>
        <v>RugVista Group AB (publ)</v>
      </c>
      <c r="G421" s="108"/>
      <c r="H421" s="104">
        <f t="shared" si="52"/>
        <v>15164418</v>
      </c>
      <c r="I421" s="109" t="str">
        <f t="shared" si="46"/>
        <v>IQ596847551</v>
      </c>
      <c r="J421" s="109" t="str">
        <f t="shared" si="47"/>
        <v>OM:RUG</v>
      </c>
      <c r="K421" s="109" t="str">
        <f t="shared" si="48"/>
        <v>Sweden</v>
      </c>
      <c r="L421" s="110">
        <f t="shared" si="51"/>
        <v>65751.15587481999</v>
      </c>
      <c r="M421" s="110">
        <f t="shared" si="49"/>
        <v>60773.642631267699</v>
      </c>
      <c r="N421" s="110">
        <f t="shared" si="50"/>
        <v>4528.0648152231497</v>
      </c>
      <c r="P421" s="36">
        <v>350</v>
      </c>
      <c r="Q421" s="118"/>
      <c r="R421" s="149" t="s">
        <v>7019</v>
      </c>
      <c r="S421" s="149" t="s">
        <v>4425</v>
      </c>
      <c r="T421" s="149" t="s">
        <v>4426</v>
      </c>
      <c r="U421" s="149" t="s">
        <v>4427</v>
      </c>
      <c r="V421" s="149" t="s">
        <v>4428</v>
      </c>
      <c r="W421" s="118" t="str">
        <f>IF(C389="","",_xll.SNL.Clients.Office.Excel.Functions.SPGRANGEV(C389,"SP_COMPANY_ID_QUICK_MATCH","5","Options:Dir=A"))</f>
        <v>SPGRANGEV</v>
      </c>
      <c r="X421" s="149">
        <v>5317316</v>
      </c>
      <c r="Y421" s="149"/>
      <c r="Z421" s="149"/>
      <c r="AA421" s="149"/>
      <c r="AB421" s="149"/>
      <c r="AC421" s="149" t="s">
        <v>7020</v>
      </c>
      <c r="AD421" s="149"/>
      <c r="AE421" s="149" t="s">
        <v>104</v>
      </c>
      <c r="AF421" s="151">
        <v>4327.8592896</v>
      </c>
      <c r="AG421" s="151">
        <v>3629.793330684663</v>
      </c>
      <c r="AH421" s="151">
        <v>365.35595948629333</v>
      </c>
      <c r="AI421" s="149"/>
      <c r="AJ421" s="149"/>
      <c r="AK421" s="149"/>
      <c r="AL421" s="149"/>
      <c r="AM421" s="149"/>
      <c r="AN421" s="149"/>
      <c r="AO421" s="149"/>
      <c r="AP421" s="149"/>
      <c r="AQ421" s="149"/>
      <c r="AR421" s="149"/>
      <c r="AS421" s="149"/>
      <c r="AT421" s="149"/>
      <c r="AU421" s="149"/>
      <c r="AV421" s="149"/>
      <c r="AW421" s="149"/>
      <c r="AX421" s="149"/>
      <c r="AY421" s="149"/>
      <c r="AZ421" s="149"/>
      <c r="BA421" s="149"/>
      <c r="BB421" s="149"/>
      <c r="BC421" s="149"/>
      <c r="BD421" s="149"/>
      <c r="BE421" s="149"/>
      <c r="BF421" s="149"/>
    </row>
    <row r="422" spans="2:58" ht="11.25" customHeight="1" x14ac:dyDescent="0.35">
      <c r="B422" s="104">
        <v>383</v>
      </c>
      <c r="C422" s="105" t="s">
        <v>7021</v>
      </c>
      <c r="D422" s="98">
        <f>IF(C422="","",IFERROR(MATCH(C422,$R454:V454,0),"NO"))</f>
        <v>1</v>
      </c>
      <c r="E422" s="106">
        <v>1</v>
      </c>
      <c r="F422" s="107" t="str">
        <f t="shared" si="45"/>
        <v>Olivia AS</v>
      </c>
      <c r="G422" s="108"/>
      <c r="H422" s="104">
        <f t="shared" si="52"/>
        <v>4308891</v>
      </c>
      <c r="I422" s="109" t="str">
        <f t="shared" si="46"/>
        <v>IQ320269261</v>
      </c>
      <c r="J422" s="109" t="str">
        <f t="shared" si="47"/>
        <v/>
      </c>
      <c r="K422" s="109" t="str">
        <f t="shared" si="48"/>
        <v>Norway</v>
      </c>
      <c r="L422" s="110">
        <f t="shared" si="51"/>
        <v>29260.898663380001</v>
      </c>
      <c r="M422" s="110">
        <f t="shared" si="49"/>
        <v>60295.508262993331</v>
      </c>
      <c r="N422" s="110">
        <f t="shared" si="50"/>
        <v>1494.2406587715093</v>
      </c>
      <c r="P422" s="36">
        <v>351</v>
      </c>
      <c r="Q422" s="118"/>
      <c r="R422" s="149" t="s">
        <v>7022</v>
      </c>
      <c r="S422" s="149" t="s">
        <v>7023</v>
      </c>
      <c r="T422" s="149" t="s">
        <v>7024</v>
      </c>
      <c r="U422" s="149" t="s">
        <v>7025</v>
      </c>
      <c r="V422" s="149" t="s">
        <v>7026</v>
      </c>
      <c r="W422" s="118" t="str">
        <f>IF(C390="","",_xll.SNL.Clients.Office.Excel.Functions.SPGRANGEV(C390,"SP_COMPANY_ID_QUICK_MATCH","5","Options:Dir=A"))</f>
        <v>SPGRANGEV</v>
      </c>
      <c r="X422" s="149">
        <v>28580457</v>
      </c>
      <c r="Y422" s="149">
        <v>24887684</v>
      </c>
      <c r="Z422" s="149">
        <v>10219439</v>
      </c>
      <c r="AA422" s="149">
        <v>13537178</v>
      </c>
      <c r="AB422" s="149">
        <v>24877614</v>
      </c>
      <c r="AC422" s="149" t="s">
        <v>7027</v>
      </c>
      <c r="AD422" s="149"/>
      <c r="AE422" s="149" t="s">
        <v>104</v>
      </c>
      <c r="AF422" s="151">
        <v>324382.894161993</v>
      </c>
      <c r="AG422" s="149" t="s">
        <v>4214</v>
      </c>
      <c r="AH422" s="151">
        <v>17821.540937571051</v>
      </c>
      <c r="AI422" s="149" t="s">
        <v>7028</v>
      </c>
      <c r="AJ422" s="149"/>
      <c r="AK422" s="149" t="s">
        <v>60</v>
      </c>
      <c r="AL422" s="151">
        <v>10859.1907787</v>
      </c>
      <c r="AM422" s="151">
        <v>13978.434849875583</v>
      </c>
      <c r="AN422" s="151">
        <v>826.13620523149416</v>
      </c>
      <c r="AO422" s="149" t="s">
        <v>7029</v>
      </c>
      <c r="AP422" s="149"/>
      <c r="AQ422" s="149" t="s">
        <v>60</v>
      </c>
      <c r="AR422" s="151">
        <v>395833.94515827199</v>
      </c>
      <c r="AS422" s="151">
        <v>790174.28841084929</v>
      </c>
      <c r="AT422" s="151">
        <v>52926.798631539721</v>
      </c>
      <c r="AU422" s="149" t="s">
        <v>7030</v>
      </c>
      <c r="AV422" s="149"/>
      <c r="AW422" s="149" t="s">
        <v>60</v>
      </c>
      <c r="AX422" s="151">
        <v>2412.4417054999999</v>
      </c>
      <c r="AY422" s="151">
        <v>225.53764805833057</v>
      </c>
      <c r="AZ422" s="151">
        <v>145.05604737872807</v>
      </c>
      <c r="BA422" s="149" t="s">
        <v>7031</v>
      </c>
      <c r="BB422" s="149"/>
      <c r="BC422" s="149" t="s">
        <v>60</v>
      </c>
      <c r="BD422" s="151">
        <v>796.21203777999995</v>
      </c>
      <c r="BE422" s="151">
        <v>92.69141616732</v>
      </c>
      <c r="BF422" s="151">
        <v>1.5477230899923562</v>
      </c>
    </row>
    <row r="423" spans="2:58" ht="11.25" customHeight="1" x14ac:dyDescent="0.35">
      <c r="B423" s="104">
        <v>384</v>
      </c>
      <c r="C423" s="105" t="s">
        <v>7032</v>
      </c>
      <c r="D423" s="98">
        <f>IF(C423="","",IFERROR(MATCH(C423,$R455:V455,0),"NO"))</f>
        <v>1</v>
      </c>
      <c r="E423" s="106">
        <v>1</v>
      </c>
      <c r="F423" s="107" t="str">
        <f t="shared" si="45"/>
        <v>Netcompany Group A/S</v>
      </c>
      <c r="G423" s="108"/>
      <c r="H423" s="104">
        <f t="shared" si="52"/>
        <v>5109598</v>
      </c>
      <c r="I423" s="109" t="str">
        <f t="shared" si="46"/>
        <v>IQ28677204</v>
      </c>
      <c r="J423" s="109" t="str">
        <f t="shared" si="47"/>
        <v>CPSE:NETC</v>
      </c>
      <c r="K423" s="109" t="str">
        <f t="shared" si="48"/>
        <v>Denmark</v>
      </c>
      <c r="L423" s="110">
        <f t="shared" si="51"/>
        <v>1082401.3150543</v>
      </c>
      <c r="M423" s="110">
        <f t="shared" si="49"/>
        <v>876905.72691781307</v>
      </c>
      <c r="N423" s="110">
        <f t="shared" si="50"/>
        <v>62678.259996648267</v>
      </c>
      <c r="P423" s="36">
        <v>352</v>
      </c>
      <c r="Q423" s="118"/>
      <c r="R423" s="149" t="s">
        <v>6766</v>
      </c>
      <c r="S423" s="149" t="s">
        <v>7033</v>
      </c>
      <c r="T423" s="149" t="s">
        <v>7034</v>
      </c>
      <c r="U423" s="149" t="s">
        <v>7035</v>
      </c>
      <c r="V423" s="149" t="s">
        <v>7036</v>
      </c>
      <c r="W423" s="118" t="str">
        <f>IF(C391="","",_xll.SNL.Clients.Office.Excel.Functions.SPGRANGEV(C391,"SP_COMPANY_ID_QUICK_MATCH","5","Options:Dir=A"))</f>
        <v>SPGRANGEV</v>
      </c>
      <c r="X423" s="149">
        <v>14753640</v>
      </c>
      <c r="Y423" s="149">
        <v>8039812</v>
      </c>
      <c r="Z423" s="149">
        <v>5328539</v>
      </c>
      <c r="AA423" s="149">
        <v>9524689</v>
      </c>
      <c r="AB423" s="149">
        <v>10551765</v>
      </c>
      <c r="AC423" s="149" t="s">
        <v>7037</v>
      </c>
      <c r="AD423" s="149"/>
      <c r="AE423" s="149" t="s">
        <v>204</v>
      </c>
      <c r="AF423" s="151">
        <v>20154.038</v>
      </c>
      <c r="AG423" s="151">
        <v>34120.542999999998</v>
      </c>
      <c r="AH423" s="151">
        <v>-807.26599999999996</v>
      </c>
      <c r="AI423" s="149" t="s">
        <v>7038</v>
      </c>
      <c r="AJ423" s="149"/>
      <c r="AK423" s="149" t="s">
        <v>204</v>
      </c>
      <c r="AL423" s="151">
        <v>4355</v>
      </c>
      <c r="AM423" s="151">
        <v>14461</v>
      </c>
      <c r="AN423" s="151">
        <v>432</v>
      </c>
      <c r="AO423" s="149" t="s">
        <v>7039</v>
      </c>
      <c r="AP423" s="149"/>
      <c r="AQ423" s="149" t="s">
        <v>204</v>
      </c>
      <c r="AR423" s="149" t="s">
        <v>4214</v>
      </c>
      <c r="AS423" s="149" t="s">
        <v>4214</v>
      </c>
      <c r="AT423" s="149" t="s">
        <v>4214</v>
      </c>
      <c r="AU423" s="149" t="s">
        <v>7040</v>
      </c>
      <c r="AV423" s="149"/>
      <c r="AW423" s="149" t="s">
        <v>4228</v>
      </c>
      <c r="AX423" s="151">
        <v>3208.3444967999999</v>
      </c>
      <c r="AY423" s="151">
        <v>8218.877394636198</v>
      </c>
      <c r="AZ423" s="151">
        <v>0</v>
      </c>
      <c r="BA423" s="149" t="s">
        <v>7041</v>
      </c>
      <c r="BB423" s="149"/>
      <c r="BC423" s="149" t="s">
        <v>4228</v>
      </c>
      <c r="BD423" s="151">
        <v>970.98796149999987</v>
      </c>
      <c r="BE423" s="151">
        <v>104.46352546704544</v>
      </c>
      <c r="BF423" s="151">
        <v>-72.218346847698129</v>
      </c>
    </row>
    <row r="424" spans="2:58" ht="11.25" customHeight="1" x14ac:dyDescent="0.35">
      <c r="B424" s="104">
        <v>385</v>
      </c>
      <c r="C424" s="105" t="s">
        <v>7042</v>
      </c>
      <c r="D424" s="98" t="str">
        <f>IF(C424="","",IFERROR(MATCH(C424,$R456:V456,0),"NO"))</f>
        <v>NO</v>
      </c>
      <c r="E424" s="106">
        <v>1</v>
      </c>
      <c r="F424" s="107" t="str">
        <f t="shared" ref="F424:F487" si="53">IF($C424="","",IF(INDEX($R456:$V456,,MATCH($E424,$R$71:$V$71,0))=0,"No Result",INDEX($R456:$V456,,MATCH($E424,$R$71:$V$71,0))))</f>
        <v>KungSängen Produktion AB</v>
      </c>
      <c r="G424" s="108"/>
      <c r="H424" s="104">
        <f t="shared" si="52"/>
        <v>7260817</v>
      </c>
      <c r="I424" s="109" t="str">
        <f t="shared" ref="I424:I487" si="54">IF($C424="","",IF(INDEX($AC456:$BF456,,MATCH($E424,$AC$71:$BF$71,0))=0,"",INDEX($AC456:$BF456,,MATCH($E424,$AC$71:$BF$71,0))))</f>
        <v>IQ320257904</v>
      </c>
      <c r="J424" s="109" t="str">
        <f t="shared" ref="J424:J487" si="55">IF($C424="","",IF(INDEX($AC456:$BF456,,MATCH($E424,$AC$71:$BF$71,0)+1)=0,"",INDEX($AC456:$BF456,,MATCH($E424,$AC$71:$BF$71,0)+1)))</f>
        <v/>
      </c>
      <c r="K424" s="109" t="str">
        <f t="shared" ref="K424:K487" si="56">IF($C424="","",IF(INDEX($AC456:$BF456,,MATCH($E424,$AC$71:$BF$71,0)+2)=0,"",INDEX($AC456:$BF456,,MATCH($E424,$AC$71:$BF$71,0)+2)))</f>
        <v>Sweden</v>
      </c>
      <c r="L424" s="110">
        <f t="shared" si="51"/>
        <v>11583.821467192</v>
      </c>
      <c r="M424" s="110">
        <f t="shared" ref="M424:M487" si="57">IF($C424="","",IF(INDEX($AC456:$BF456,,MATCH($E424,$AC$71:$BF$71,0)+4)=0,"",INDEX($AC456:$BF456,,MATCH($E424,$AC$71:$BF$71,0)+4)))</f>
        <v>37001.892728922459</v>
      </c>
      <c r="N424" s="110">
        <f t="shared" ref="N424:N487" si="58">IF($C424="","",IF(INDEX($AC456:$BF456,,MATCH($E424,$AC$71:$BF$71,0)+5)=0,"",INDEX($AC456:$BF456,,MATCH($E424,$AC$71:$BF$71,0)+5)))</f>
        <v>4612.5544061428836</v>
      </c>
      <c r="P424" s="36">
        <v>353</v>
      </c>
      <c r="Q424" s="118"/>
      <c r="R424" s="149" t="s">
        <v>6776</v>
      </c>
      <c r="S424" s="149" t="s">
        <v>7043</v>
      </c>
      <c r="T424" s="149" t="s">
        <v>7044</v>
      </c>
      <c r="U424" s="149"/>
      <c r="V424" s="149"/>
      <c r="W424" s="118" t="str">
        <f>IF(C392="","",_xll.SNL.Clients.Office.Excel.Functions.SPGRANGEV(C392,"SP_COMPANY_ID_QUICK_MATCH","5","Options:Dir=A"))</f>
        <v>SPGRANGEV</v>
      </c>
      <c r="X424" s="149">
        <v>5603739</v>
      </c>
      <c r="Y424" s="149">
        <v>113095266</v>
      </c>
      <c r="Z424" s="149">
        <v>6224073</v>
      </c>
      <c r="AA424" s="149"/>
      <c r="AB424" s="149"/>
      <c r="AC424" s="149" t="s">
        <v>7045</v>
      </c>
      <c r="AD424" s="149"/>
      <c r="AE424" s="149" t="s">
        <v>204</v>
      </c>
      <c r="AF424" s="151">
        <v>3377</v>
      </c>
      <c r="AG424" s="151">
        <v>14957</v>
      </c>
      <c r="AH424" s="151">
        <v>1483</v>
      </c>
      <c r="AI424" s="149" t="s">
        <v>7046</v>
      </c>
      <c r="AJ424" s="149"/>
      <c r="AK424" s="149" t="s">
        <v>4266</v>
      </c>
      <c r="AL424" s="151">
        <v>112.00787391994601</v>
      </c>
      <c r="AM424" s="149" t="s">
        <v>4214</v>
      </c>
      <c r="AN424" s="149" t="s">
        <v>4214</v>
      </c>
      <c r="AO424" s="149" t="s">
        <v>7047</v>
      </c>
      <c r="AP424" s="149"/>
      <c r="AQ424" s="149" t="s">
        <v>204</v>
      </c>
      <c r="AR424" s="149" t="s">
        <v>4214</v>
      </c>
      <c r="AS424" s="149" t="s">
        <v>4214</v>
      </c>
      <c r="AT424" s="149" t="s">
        <v>4214</v>
      </c>
      <c r="AU424" s="149"/>
      <c r="AV424" s="149"/>
      <c r="AW424" s="149"/>
      <c r="AX424" s="149"/>
      <c r="AY424" s="149"/>
      <c r="AZ424" s="149"/>
      <c r="BA424" s="149"/>
      <c r="BB424" s="149"/>
      <c r="BC424" s="149"/>
      <c r="BD424" s="149"/>
      <c r="BE424" s="149"/>
      <c r="BF424" s="149"/>
    </row>
    <row r="425" spans="2:58" ht="11.25" customHeight="1" x14ac:dyDescent="0.35">
      <c r="B425" s="104">
        <v>386</v>
      </c>
      <c r="C425" s="105" t="s">
        <v>7048</v>
      </c>
      <c r="D425" s="98" t="str">
        <f>IF(C425="","",IFERROR(MATCH(C425,$R457:V457,0),"NO"))</f>
        <v>NO</v>
      </c>
      <c r="E425" s="106">
        <v>1</v>
      </c>
      <c r="F425" s="107" t="str">
        <f t="shared" si="53"/>
        <v>Coptersafety Ltd.</v>
      </c>
      <c r="G425" s="108"/>
      <c r="H425" s="104">
        <f t="shared" si="52"/>
        <v>7258644</v>
      </c>
      <c r="I425" s="109" t="str">
        <f t="shared" si="54"/>
        <v>IQ245030707</v>
      </c>
      <c r="J425" s="109" t="str">
        <f t="shared" si="55"/>
        <v/>
      </c>
      <c r="K425" s="109" t="str">
        <f t="shared" si="56"/>
        <v>Finland</v>
      </c>
      <c r="L425" s="110">
        <f t="shared" si="51"/>
        <v>34690</v>
      </c>
      <c r="M425" s="110">
        <f t="shared" si="57"/>
        <v>19054</v>
      </c>
      <c r="N425" s="110">
        <f t="shared" si="58"/>
        <v>2336</v>
      </c>
      <c r="P425" s="36">
        <v>354</v>
      </c>
      <c r="Q425" s="118"/>
      <c r="R425" s="149" t="s">
        <v>6787</v>
      </c>
      <c r="S425" s="149" t="s">
        <v>7049</v>
      </c>
      <c r="T425" s="149" t="s">
        <v>7050</v>
      </c>
      <c r="U425" s="149" t="s">
        <v>7051</v>
      </c>
      <c r="V425" s="149" t="s">
        <v>7052</v>
      </c>
      <c r="W425" s="118" t="str">
        <f>IF(C393="","",_xll.SNL.Clients.Office.Excel.Functions.SPGRANGEV(C393,"SP_COMPANY_ID_QUICK_MATCH","5","Options:Dir=A"))</f>
        <v>SPGRANGEV</v>
      </c>
      <c r="X425" s="149">
        <v>4680073</v>
      </c>
      <c r="Y425" s="149">
        <v>13690589</v>
      </c>
      <c r="Z425" s="149">
        <v>8788361</v>
      </c>
      <c r="AA425" s="149">
        <v>20309508</v>
      </c>
      <c r="AB425" s="149">
        <v>114741481</v>
      </c>
      <c r="AC425" s="149" t="s">
        <v>7053</v>
      </c>
      <c r="AD425" s="149"/>
      <c r="AE425" s="149" t="s">
        <v>204</v>
      </c>
      <c r="AF425" s="151">
        <v>2000665</v>
      </c>
      <c r="AG425" s="151">
        <v>1694537</v>
      </c>
      <c r="AH425" s="151">
        <v>113618</v>
      </c>
      <c r="AI425" s="149" t="s">
        <v>7054</v>
      </c>
      <c r="AJ425" s="149"/>
      <c r="AK425" s="149" t="s">
        <v>204</v>
      </c>
      <c r="AL425" s="149" t="s">
        <v>4214</v>
      </c>
      <c r="AM425" s="149" t="s">
        <v>4214</v>
      </c>
      <c r="AN425" s="149" t="s">
        <v>4214</v>
      </c>
      <c r="AO425" s="149" t="s">
        <v>7055</v>
      </c>
      <c r="AP425" s="149"/>
      <c r="AQ425" s="149" t="s">
        <v>4228</v>
      </c>
      <c r="AR425" s="149" t="s">
        <v>4214</v>
      </c>
      <c r="AS425" s="149" t="s">
        <v>4214</v>
      </c>
      <c r="AT425" s="149" t="s">
        <v>4214</v>
      </c>
      <c r="AU425" s="149" t="s">
        <v>7056</v>
      </c>
      <c r="AV425" s="149"/>
      <c r="AW425" s="149" t="s">
        <v>5308</v>
      </c>
      <c r="AX425" s="151">
        <v>12238.446451519008</v>
      </c>
      <c r="AY425" s="151">
        <v>20288.553683790411</v>
      </c>
      <c r="AZ425" s="151">
        <v>646.28959018612557</v>
      </c>
      <c r="BA425" s="149" t="s">
        <v>7057</v>
      </c>
      <c r="BB425" s="149"/>
      <c r="BC425" s="149" t="s">
        <v>1612</v>
      </c>
      <c r="BD425" s="149" t="s">
        <v>4214</v>
      </c>
      <c r="BE425" s="149" t="s">
        <v>4214</v>
      </c>
      <c r="BF425" s="149" t="s">
        <v>4214</v>
      </c>
    </row>
    <row r="426" spans="2:58" ht="11.25" customHeight="1" x14ac:dyDescent="0.35">
      <c r="B426" s="104">
        <v>387</v>
      </c>
      <c r="C426" s="105" t="s">
        <v>7058</v>
      </c>
      <c r="D426" s="98">
        <f>IF(C426="","",IFERROR(MATCH(C426,$R458:V458,0),"NO"))</f>
        <v>1</v>
      </c>
      <c r="E426" s="106">
        <v>1</v>
      </c>
      <c r="F426" s="107" t="str">
        <f t="shared" si="53"/>
        <v>TOP-TOY A/S</v>
      </c>
      <c r="G426" s="108"/>
      <c r="H426" s="104">
        <f t="shared" si="52"/>
        <v>4584066</v>
      </c>
      <c r="I426" s="109" t="str">
        <f t="shared" si="54"/>
        <v>IQ5546866</v>
      </c>
      <c r="J426" s="109" t="str">
        <f t="shared" si="55"/>
        <v/>
      </c>
      <c r="K426" s="109" t="str">
        <f t="shared" si="56"/>
        <v>Denmark</v>
      </c>
      <c r="L426" s="110">
        <f t="shared" ref="L426:L489" si="59">IF($C426="","",IF(INDEX($AC458:$BF458,,MATCH($E426,$AC$71:$BF$71,0)+3)=0,"",INDEX($AC458:$BF458,,MATCH($E426,$AC$71:$BF$71,0)+3)))</f>
        <v>159556.03084170001</v>
      </c>
      <c r="M426" s="110">
        <f t="shared" si="57"/>
        <v>364134.75004185177</v>
      </c>
      <c r="N426" s="110">
        <f t="shared" si="58"/>
        <v>-66709.453967898909</v>
      </c>
      <c r="P426" s="36">
        <v>355</v>
      </c>
      <c r="Q426" s="118"/>
      <c r="R426" s="149" t="s">
        <v>7059</v>
      </c>
      <c r="S426" s="149" t="s">
        <v>7060</v>
      </c>
      <c r="T426" s="149" t="s">
        <v>7061</v>
      </c>
      <c r="U426" s="149" t="s">
        <v>7062</v>
      </c>
      <c r="V426" s="149"/>
      <c r="W426" s="118" t="str">
        <f>IF(C394="","",_xll.SNL.Clients.Office.Excel.Functions.SPGRANGEV(C394,"SP_COMPANY_ID_QUICK_MATCH","5","Options:Dir=A"))</f>
        <v>SPGRANGEV</v>
      </c>
      <c r="X426" s="149">
        <v>7095163</v>
      </c>
      <c r="Y426" s="149">
        <v>24049086</v>
      </c>
      <c r="Z426" s="149">
        <v>24255229</v>
      </c>
      <c r="AA426" s="149">
        <v>6299755</v>
      </c>
      <c r="AB426" s="149"/>
      <c r="AC426" s="149" t="s">
        <v>7063</v>
      </c>
      <c r="AD426" s="149"/>
      <c r="AE426" s="149" t="s">
        <v>74</v>
      </c>
      <c r="AF426" s="151">
        <v>9843.4588801249993</v>
      </c>
      <c r="AG426" s="149" t="s">
        <v>4214</v>
      </c>
      <c r="AH426" s="151">
        <v>272.1606245335928</v>
      </c>
      <c r="AI426" s="149" t="s">
        <v>7064</v>
      </c>
      <c r="AJ426" s="149"/>
      <c r="AK426" s="149" t="s">
        <v>74</v>
      </c>
      <c r="AL426" s="151">
        <v>94.980796988000009</v>
      </c>
      <c r="AM426" s="151">
        <v>123.3860703544206</v>
      </c>
      <c r="AN426" s="151">
        <v>31.326449262543843</v>
      </c>
      <c r="AO426" s="149" t="s">
        <v>7065</v>
      </c>
      <c r="AP426" s="149"/>
      <c r="AQ426" s="149" t="s">
        <v>74</v>
      </c>
      <c r="AR426" s="151">
        <v>119.80637059999999</v>
      </c>
      <c r="AS426" s="151">
        <v>433.78093630731632</v>
      </c>
      <c r="AT426" s="151">
        <v>-52.412994983782923</v>
      </c>
      <c r="AU426" s="149" t="s">
        <v>7066</v>
      </c>
      <c r="AV426" s="149"/>
      <c r="AW426" s="149" t="s">
        <v>7067</v>
      </c>
      <c r="AX426" s="149" t="s">
        <v>4214</v>
      </c>
      <c r="AY426" s="149" t="s">
        <v>4214</v>
      </c>
      <c r="AZ426" s="149" t="s">
        <v>4214</v>
      </c>
      <c r="BA426" s="149"/>
      <c r="BB426" s="149"/>
      <c r="BC426" s="149"/>
      <c r="BD426" s="149"/>
      <c r="BE426" s="149"/>
      <c r="BF426" s="149"/>
    </row>
    <row r="427" spans="2:58" ht="11.25" customHeight="1" x14ac:dyDescent="0.35">
      <c r="B427" s="104">
        <v>388</v>
      </c>
      <c r="C427" s="105" t="s">
        <v>7068</v>
      </c>
      <c r="D427" s="98" t="str">
        <f>IF(C427="","",IFERROR(MATCH(C427,$R459:V459,0),"NO"))</f>
        <v>NO</v>
      </c>
      <c r="E427" s="106">
        <v>1</v>
      </c>
      <c r="F427" s="107" t="str">
        <f t="shared" si="53"/>
        <v>Labflex A/S</v>
      </c>
      <c r="G427" s="108"/>
      <c r="H427" s="104">
        <f t="shared" si="52"/>
        <v>6936986</v>
      </c>
      <c r="I427" s="109" t="str">
        <f t="shared" si="54"/>
        <v>IQ30488535</v>
      </c>
      <c r="J427" s="109" t="str">
        <f t="shared" si="55"/>
        <v/>
      </c>
      <c r="K427" s="109" t="str">
        <f t="shared" si="56"/>
        <v>Denmark</v>
      </c>
      <c r="L427" s="110">
        <f t="shared" si="59"/>
        <v>8934.1720724890001</v>
      </c>
      <c r="M427" s="110" t="str">
        <f t="shared" si="57"/>
        <v>NA</v>
      </c>
      <c r="N427" s="110">
        <f t="shared" si="58"/>
        <v>-1550.8009270186749</v>
      </c>
      <c r="P427" s="36">
        <v>356</v>
      </c>
      <c r="Q427" s="118"/>
      <c r="R427" s="149" t="s">
        <v>6811</v>
      </c>
      <c r="S427" s="149" t="s">
        <v>7069</v>
      </c>
      <c r="T427" s="149" t="s">
        <v>7070</v>
      </c>
      <c r="U427" s="149" t="s">
        <v>6136</v>
      </c>
      <c r="V427" s="149" t="s">
        <v>2788</v>
      </c>
      <c r="W427" s="118" t="str">
        <f>IF(C395="","",_xll.SNL.Clients.Office.Excel.Functions.SPGRANGEV(C395,"SP_COMPANY_ID_QUICK_MATCH","5","Options:Dir=A"))</f>
        <v>SPGRANGEV</v>
      </c>
      <c r="X427" s="149">
        <v>5231662</v>
      </c>
      <c r="Y427" s="149">
        <v>28076169</v>
      </c>
      <c r="Z427" s="149">
        <v>24291118</v>
      </c>
      <c r="AA427" s="149"/>
      <c r="AB427" s="149"/>
      <c r="AC427" s="149" t="s">
        <v>7071</v>
      </c>
      <c r="AD427" s="149"/>
      <c r="AE427" s="149" t="s">
        <v>74</v>
      </c>
      <c r="AF427" s="151">
        <v>6397.9475628119999</v>
      </c>
      <c r="AG427" s="151">
        <v>5895.2043552504438</v>
      </c>
      <c r="AH427" s="151">
        <v>-101.71986981330326</v>
      </c>
      <c r="AI427" s="149" t="s">
        <v>7072</v>
      </c>
      <c r="AJ427" s="149"/>
      <c r="AK427" s="149" t="s">
        <v>74</v>
      </c>
      <c r="AL427" s="151">
        <v>22953.732181444997</v>
      </c>
      <c r="AM427" s="151">
        <v>16965.264959317654</v>
      </c>
      <c r="AN427" s="151">
        <v>-6188.8188031982163</v>
      </c>
      <c r="AO427" s="149" t="s">
        <v>7073</v>
      </c>
      <c r="AP427" s="149"/>
      <c r="AQ427" s="149" t="s">
        <v>74</v>
      </c>
      <c r="AR427" s="151">
        <v>4.5816339920000004</v>
      </c>
      <c r="AS427" s="151">
        <v>5.584659478559348</v>
      </c>
      <c r="AT427" s="151">
        <v>-1.4834251739923268</v>
      </c>
      <c r="AU427" s="149"/>
      <c r="AV427" s="149"/>
      <c r="AW427" s="149"/>
      <c r="AX427" s="149"/>
      <c r="AY427" s="149"/>
      <c r="AZ427" s="149"/>
      <c r="BA427" s="149"/>
      <c r="BB427" s="149"/>
      <c r="BC427" s="149"/>
      <c r="BD427" s="149"/>
      <c r="BE427" s="149"/>
      <c r="BF427" s="149"/>
    </row>
    <row r="428" spans="2:58" ht="11.25" customHeight="1" x14ac:dyDescent="0.35">
      <c r="B428" s="104">
        <v>389</v>
      </c>
      <c r="C428" s="105" t="s">
        <v>7074</v>
      </c>
      <c r="D428" s="98">
        <f>IF(C428="","",IFERROR(MATCH(C428,$R460:V460,0),"NO"))</f>
        <v>1</v>
      </c>
      <c r="E428" s="106">
        <v>1</v>
      </c>
      <c r="F428" s="107" t="str">
        <f t="shared" si="53"/>
        <v>Nordic Traction Oy</v>
      </c>
      <c r="G428" s="108"/>
      <c r="H428" s="104">
        <f t="shared" si="52"/>
        <v>13444852</v>
      </c>
      <c r="I428" s="109" t="str">
        <f t="shared" si="54"/>
        <v>IQ593213684</v>
      </c>
      <c r="J428" s="109" t="str">
        <f t="shared" si="55"/>
        <v/>
      </c>
      <c r="K428" s="109" t="str">
        <f t="shared" si="56"/>
        <v>Finland</v>
      </c>
      <c r="L428" s="110">
        <f t="shared" si="59"/>
        <v>9932</v>
      </c>
      <c r="M428" s="110">
        <f t="shared" si="57"/>
        <v>11925</v>
      </c>
      <c r="N428" s="110">
        <f t="shared" si="58"/>
        <v>345</v>
      </c>
      <c r="P428" s="36">
        <v>357</v>
      </c>
      <c r="Q428" s="118"/>
      <c r="R428" s="149" t="s">
        <v>6813</v>
      </c>
      <c r="S428" s="149" t="s">
        <v>7075</v>
      </c>
      <c r="T428" s="149"/>
      <c r="U428" s="149"/>
      <c r="V428" s="149"/>
      <c r="W428" s="118" t="str">
        <f>IF(C396="","",_xll.SNL.Clients.Office.Excel.Functions.SPGRANGEV(C396,"SP_COMPANY_ID_QUICK_MATCH","5","Options:Dir=A"))</f>
        <v>SPGRANGEV</v>
      </c>
      <c r="X428" s="149">
        <v>5447714</v>
      </c>
      <c r="Y428" s="149">
        <v>26756142</v>
      </c>
      <c r="Z428" s="149"/>
      <c r="AA428" s="149"/>
      <c r="AB428" s="149"/>
      <c r="AC428" s="149" t="s">
        <v>7076</v>
      </c>
      <c r="AD428" s="149"/>
      <c r="AE428" s="149" t="s">
        <v>74</v>
      </c>
      <c r="AF428" s="151">
        <v>2256.9286295399997</v>
      </c>
      <c r="AG428" s="151">
        <v>1572.5034732359238</v>
      </c>
      <c r="AH428" s="151">
        <v>79.941496998589145</v>
      </c>
      <c r="AI428" s="149" t="s">
        <v>7077</v>
      </c>
      <c r="AJ428" s="149"/>
      <c r="AK428" s="149" t="s">
        <v>74</v>
      </c>
      <c r="AL428" s="151">
        <v>3.5007828179999998</v>
      </c>
      <c r="AM428" s="151">
        <v>0.37641519703076765</v>
      </c>
      <c r="AN428" s="151">
        <v>-14.303777487169171</v>
      </c>
      <c r="AO428" s="149"/>
      <c r="AP428" s="149"/>
      <c r="AQ428" s="149"/>
      <c r="AR428" s="149"/>
      <c r="AS428" s="149"/>
      <c r="AT428" s="149"/>
      <c r="AU428" s="149"/>
      <c r="AV428" s="149"/>
      <c r="AW428" s="149"/>
      <c r="AX428" s="149"/>
      <c r="AY428" s="149"/>
      <c r="AZ428" s="149"/>
      <c r="BA428" s="149"/>
      <c r="BB428" s="149"/>
      <c r="BC428" s="149"/>
      <c r="BD428" s="149"/>
      <c r="BE428" s="149"/>
      <c r="BF428" s="149"/>
    </row>
    <row r="429" spans="2:58" ht="11.25" customHeight="1" x14ac:dyDescent="0.35">
      <c r="B429" s="104">
        <v>390</v>
      </c>
      <c r="C429" s="105" t="s">
        <v>7078</v>
      </c>
      <c r="D429" s="98">
        <f>IF(C429="","",IFERROR(MATCH(C429,$R461:V461,0),"NO"))</f>
        <v>1</v>
      </c>
      <c r="E429" s="106">
        <v>1</v>
      </c>
      <c r="F429" s="107" t="str">
        <f t="shared" si="53"/>
        <v>Svendsen Sport A/S</v>
      </c>
      <c r="G429" s="108"/>
      <c r="H429" s="104">
        <f t="shared" si="52"/>
        <v>5159544</v>
      </c>
      <c r="I429" s="109" t="str">
        <f t="shared" si="54"/>
        <v>IQ48858904</v>
      </c>
      <c r="J429" s="109" t="str">
        <f t="shared" si="55"/>
        <v/>
      </c>
      <c r="K429" s="109" t="str">
        <f t="shared" si="56"/>
        <v>Denmark</v>
      </c>
      <c r="L429" s="110">
        <f t="shared" si="59"/>
        <v>42316.000917803001</v>
      </c>
      <c r="M429" s="110">
        <f t="shared" si="57"/>
        <v>51724.781572121705</v>
      </c>
      <c r="N429" s="110">
        <f t="shared" si="58"/>
        <v>-2503.5104789677284</v>
      </c>
      <c r="P429" s="36">
        <v>358</v>
      </c>
      <c r="Q429" s="118"/>
      <c r="R429" s="149" t="s">
        <v>6823</v>
      </c>
      <c r="S429" s="149" t="s">
        <v>7079</v>
      </c>
      <c r="T429" s="149" t="s">
        <v>7080</v>
      </c>
      <c r="U429" s="149" t="s">
        <v>7081</v>
      </c>
      <c r="V429" s="149" t="s">
        <v>7082</v>
      </c>
      <c r="W429" s="118" t="str">
        <f>IF(C397="","",_xll.SNL.Clients.Office.Excel.Functions.SPGRANGEV(C397,"SP_COMPANY_ID_QUICK_MATCH","5","Options:Dir=A"))</f>
        <v>SPGRANGEV</v>
      </c>
      <c r="X429" s="149">
        <v>5236283</v>
      </c>
      <c r="Y429" s="149">
        <v>28203355</v>
      </c>
      <c r="Z429" s="149">
        <v>23949635</v>
      </c>
      <c r="AA429" s="149">
        <v>24365176</v>
      </c>
      <c r="AB429" s="149">
        <v>24385755</v>
      </c>
      <c r="AC429" s="149" t="s">
        <v>7083</v>
      </c>
      <c r="AD429" s="149"/>
      <c r="AE429" s="149" t="s">
        <v>74</v>
      </c>
      <c r="AF429" s="151">
        <v>30445.778943426998</v>
      </c>
      <c r="AG429" s="151">
        <v>29239.626348593742</v>
      </c>
      <c r="AH429" s="151">
        <v>2786.3624439388941</v>
      </c>
      <c r="AI429" s="149" t="s">
        <v>7084</v>
      </c>
      <c r="AJ429" s="149"/>
      <c r="AK429" s="149" t="s">
        <v>60</v>
      </c>
      <c r="AL429" s="151">
        <v>33.327829023999996</v>
      </c>
      <c r="AM429" s="151">
        <v>33.619984899278407</v>
      </c>
      <c r="AN429" s="151">
        <v>0</v>
      </c>
      <c r="AO429" s="149" t="s">
        <v>7085</v>
      </c>
      <c r="AP429" s="149"/>
      <c r="AQ429" s="149" t="s">
        <v>74</v>
      </c>
      <c r="AR429" s="151">
        <v>4309.9831183759998</v>
      </c>
      <c r="AS429" s="151">
        <v>7076.6592146125249</v>
      </c>
      <c r="AT429" s="151">
        <v>-128.74604330626173</v>
      </c>
      <c r="AU429" s="149" t="s">
        <v>7086</v>
      </c>
      <c r="AV429" s="149"/>
      <c r="AW429" s="149" t="s">
        <v>74</v>
      </c>
      <c r="AX429" s="151">
        <v>72.513168758000006</v>
      </c>
      <c r="AY429" s="151">
        <v>114.39825900611415</v>
      </c>
      <c r="AZ429" s="151">
        <v>9.5113731744213901</v>
      </c>
      <c r="BA429" s="149" t="s">
        <v>7087</v>
      </c>
      <c r="BB429" s="149"/>
      <c r="BC429" s="149" t="s">
        <v>74</v>
      </c>
      <c r="BD429" s="151">
        <v>5.1492184509999994</v>
      </c>
      <c r="BE429" s="151">
        <v>0.26239003391221821</v>
      </c>
      <c r="BF429" s="151">
        <v>-0.78717010173665458</v>
      </c>
    </row>
    <row r="430" spans="2:58" ht="11.25" customHeight="1" x14ac:dyDescent="0.35">
      <c r="B430" s="104">
        <v>391</v>
      </c>
      <c r="C430" s="105" t="s">
        <v>7088</v>
      </c>
      <c r="D430" s="98" t="str">
        <f>IF(C430="","",IFERROR(MATCH(C430,$R462:V462,0),"NO"))</f>
        <v>NO</v>
      </c>
      <c r="E430" s="106">
        <v>1</v>
      </c>
      <c r="F430" s="107" t="str">
        <f t="shared" si="53"/>
        <v>Tfs Trial Form Support International Ab</v>
      </c>
      <c r="G430" s="108"/>
      <c r="H430" s="104">
        <f t="shared" si="52"/>
        <v>5154671</v>
      </c>
      <c r="I430" s="109" t="str">
        <f t="shared" si="54"/>
        <v>IQ46894870</v>
      </c>
      <c r="J430" s="109" t="str">
        <f t="shared" si="55"/>
        <v/>
      </c>
      <c r="K430" s="109" t="str">
        <f t="shared" si="56"/>
        <v>Sweden</v>
      </c>
      <c r="L430" s="110">
        <f t="shared" si="59"/>
        <v>57967.806724021997</v>
      </c>
      <c r="M430" s="110">
        <f t="shared" si="57"/>
        <v>109026.99494103534</v>
      </c>
      <c r="N430" s="110">
        <f t="shared" si="58"/>
        <v>5617.5956993713171</v>
      </c>
      <c r="P430" s="36">
        <v>359</v>
      </c>
      <c r="Q430" s="118"/>
      <c r="R430" s="149" t="s">
        <v>7089</v>
      </c>
      <c r="S430" s="149" t="s">
        <v>7090</v>
      </c>
      <c r="T430" s="149" t="s">
        <v>7091</v>
      </c>
      <c r="U430" s="149" t="s">
        <v>7092</v>
      </c>
      <c r="V430" s="149" t="s">
        <v>7093</v>
      </c>
      <c r="W430" s="118" t="str">
        <f>IF(C398="","",_xll.SNL.Clients.Office.Excel.Functions.SPGRANGEV(C398,"SP_COMPANY_ID_QUICK_MATCH","5","Options:Dir=A"))</f>
        <v>SPGRANGEV</v>
      </c>
      <c r="X430" s="149">
        <v>5077963</v>
      </c>
      <c r="Y430" s="149">
        <v>26642750</v>
      </c>
      <c r="Z430" s="149">
        <v>5608370</v>
      </c>
      <c r="AA430" s="149">
        <v>113219615</v>
      </c>
      <c r="AB430" s="149">
        <v>28428641</v>
      </c>
      <c r="AC430" s="149" t="s">
        <v>7094</v>
      </c>
      <c r="AD430" s="149"/>
      <c r="AE430" s="149" t="s">
        <v>74</v>
      </c>
      <c r="AF430" s="151">
        <v>22088.139832343</v>
      </c>
      <c r="AG430" s="151">
        <v>20644.498014834779</v>
      </c>
      <c r="AH430" s="151">
        <v>-2.536436994484776</v>
      </c>
      <c r="AI430" s="149" t="s">
        <v>7095</v>
      </c>
      <c r="AJ430" s="149"/>
      <c r="AK430" s="149" t="s">
        <v>60</v>
      </c>
      <c r="AL430" s="151">
        <v>6327.3563561840001</v>
      </c>
      <c r="AM430" s="151">
        <v>2650.4757916119102</v>
      </c>
      <c r="AN430" s="151">
        <v>156.57798593756004</v>
      </c>
      <c r="AO430" s="149" t="s">
        <v>7096</v>
      </c>
      <c r="AP430" s="149"/>
      <c r="AQ430" s="149" t="s">
        <v>74</v>
      </c>
      <c r="AR430" s="151">
        <v>1825.8135338520001</v>
      </c>
      <c r="AS430" s="151">
        <v>3439.8780321721065</v>
      </c>
      <c r="AT430" s="151">
        <v>-1.5387019122758481</v>
      </c>
      <c r="AU430" s="149" t="s">
        <v>7097</v>
      </c>
      <c r="AV430" s="149"/>
      <c r="AW430" s="149" t="s">
        <v>74</v>
      </c>
      <c r="AX430" s="151">
        <v>31498.380188989999</v>
      </c>
      <c r="AY430" s="151">
        <v>39283.024220410647</v>
      </c>
      <c r="AZ430" s="151">
        <v>-6608.6428574577649</v>
      </c>
      <c r="BA430" s="149" t="s">
        <v>7098</v>
      </c>
      <c r="BB430" s="149"/>
      <c r="BC430" s="149" t="s">
        <v>74</v>
      </c>
      <c r="BD430" s="151">
        <v>49653.040774102999</v>
      </c>
      <c r="BE430" s="151">
        <v>230.37844977492759</v>
      </c>
      <c r="BF430" s="151">
        <v>-3413.5194145086843</v>
      </c>
    </row>
    <row r="431" spans="2:58" ht="11.25" customHeight="1" x14ac:dyDescent="0.35">
      <c r="B431" s="104">
        <v>392</v>
      </c>
      <c r="C431" s="105" t="s">
        <v>7099</v>
      </c>
      <c r="D431" s="98" t="str">
        <f>IF(C431="","",IFERROR(MATCH(C431,$R463:V463,0),"NO"))</f>
        <v>NO</v>
      </c>
      <c r="E431" s="106">
        <v>1</v>
      </c>
      <c r="F431" s="107" t="str">
        <f t="shared" si="53"/>
        <v>Controlled Polymers A/S</v>
      </c>
      <c r="G431" s="108"/>
      <c r="H431" s="104">
        <f t="shared" si="52"/>
        <v>7355914</v>
      </c>
      <c r="I431" s="109" t="str">
        <f t="shared" si="54"/>
        <v>IQ312315848</v>
      </c>
      <c r="J431" s="109" t="str">
        <f t="shared" si="55"/>
        <v/>
      </c>
      <c r="K431" s="109" t="str">
        <f t="shared" si="56"/>
        <v>Denmark</v>
      </c>
      <c r="L431" s="110">
        <f t="shared" si="59"/>
        <v>30974.540859340999</v>
      </c>
      <c r="M431" s="110" t="str">
        <f t="shared" si="57"/>
        <v>NA</v>
      </c>
      <c r="N431" s="110">
        <f t="shared" si="58"/>
        <v>-181.53232948761871</v>
      </c>
      <c r="P431" s="36">
        <v>360</v>
      </c>
      <c r="Q431" s="118"/>
      <c r="R431" s="149" t="s">
        <v>7100</v>
      </c>
      <c r="S431" s="149" t="s">
        <v>7101</v>
      </c>
      <c r="T431" s="149" t="s">
        <v>7102</v>
      </c>
      <c r="U431" s="149" t="s">
        <v>7103</v>
      </c>
      <c r="V431" s="149" t="s">
        <v>7104</v>
      </c>
      <c r="W431" s="118" t="str">
        <f>IF(C399="","",_xll.SNL.Clients.Office.Excel.Functions.SPGRANGEV(C399,"SP_COMPANY_ID_QUICK_MATCH","5","Options:Dir=A"))</f>
        <v>SPGRANGEV</v>
      </c>
      <c r="X431" s="149">
        <v>7260478</v>
      </c>
      <c r="Y431" s="149">
        <v>108112966</v>
      </c>
      <c r="Z431" s="149"/>
      <c r="AA431" s="149"/>
      <c r="AB431" s="149"/>
      <c r="AC431" s="149" t="s">
        <v>7105</v>
      </c>
      <c r="AD431" s="149"/>
      <c r="AE431" s="149" t="s">
        <v>204</v>
      </c>
      <c r="AF431" s="151">
        <v>4847</v>
      </c>
      <c r="AG431" s="151">
        <v>14250</v>
      </c>
      <c r="AH431" s="151">
        <v>-46</v>
      </c>
      <c r="AI431" s="149" t="s">
        <v>7106</v>
      </c>
      <c r="AJ431" s="149"/>
      <c r="AK431" s="149" t="s">
        <v>204</v>
      </c>
      <c r="AL431" s="151">
        <v>4847</v>
      </c>
      <c r="AM431" s="151">
        <v>14250</v>
      </c>
      <c r="AN431" s="151">
        <v>-46</v>
      </c>
      <c r="AO431" s="149"/>
      <c r="AP431" s="149"/>
      <c r="AQ431" s="149"/>
      <c r="AR431" s="149"/>
      <c r="AS431" s="149"/>
      <c r="AT431" s="149"/>
      <c r="AU431" s="149"/>
      <c r="AV431" s="149"/>
      <c r="AW431" s="149"/>
      <c r="AX431" s="149"/>
      <c r="AY431" s="149"/>
      <c r="AZ431" s="149"/>
      <c r="BA431" s="149"/>
      <c r="BB431" s="149"/>
      <c r="BC431" s="149"/>
      <c r="BD431" s="149"/>
      <c r="BE431" s="149"/>
      <c r="BF431" s="149"/>
    </row>
    <row r="432" spans="2:58" ht="11.25" customHeight="1" x14ac:dyDescent="0.35">
      <c r="B432" s="104">
        <v>393</v>
      </c>
      <c r="C432" s="105" t="s">
        <v>7107</v>
      </c>
      <c r="D432" s="98" t="str">
        <f>IF(C432="","",IFERROR(MATCH(C432,$R464:V464,0),"NO"))</f>
        <v>NO</v>
      </c>
      <c r="E432" s="106">
        <v>1</v>
      </c>
      <c r="F432" s="107" t="str">
        <f t="shared" si="53"/>
        <v>Seacloud AS</v>
      </c>
      <c r="G432" s="108"/>
      <c r="H432" s="104">
        <f t="shared" si="52"/>
        <v>108570845</v>
      </c>
      <c r="I432" s="109" t="str">
        <f t="shared" si="54"/>
        <v>IQ1817530648</v>
      </c>
      <c r="J432" s="109" t="str">
        <f t="shared" si="55"/>
        <v/>
      </c>
      <c r="K432" s="109" t="str">
        <f t="shared" si="56"/>
        <v>Norway</v>
      </c>
      <c r="L432" s="110">
        <f t="shared" si="59"/>
        <v>8912.5586447879996</v>
      </c>
      <c r="M432" s="110">
        <f t="shared" si="57"/>
        <v>3439.9865367402331</v>
      </c>
      <c r="N432" s="110">
        <f t="shared" si="58"/>
        <v>-491.31609645646245</v>
      </c>
      <c r="P432" s="36">
        <v>361</v>
      </c>
      <c r="Q432" s="118"/>
      <c r="R432" s="149" t="s">
        <v>6849</v>
      </c>
      <c r="S432" s="149" t="s">
        <v>7108</v>
      </c>
      <c r="T432" s="149" t="s">
        <v>7109</v>
      </c>
      <c r="U432" s="149" t="s">
        <v>7110</v>
      </c>
      <c r="V432" s="149" t="s">
        <v>7111</v>
      </c>
      <c r="W432" s="118" t="str">
        <f>IF(C400="","",_xll.SNL.Clients.Office.Excel.Functions.SPGRANGEV(C400,"SP_COMPANY_ID_QUICK_MATCH","5","Options:Dir=A"))</f>
        <v>SPGRANGEV</v>
      </c>
      <c r="X432" s="149">
        <v>7901281</v>
      </c>
      <c r="Y432" s="149">
        <v>25088384</v>
      </c>
      <c r="Z432" s="149">
        <v>19892352</v>
      </c>
      <c r="AA432" s="149">
        <v>10367296</v>
      </c>
      <c r="AB432" s="149">
        <v>25224416</v>
      </c>
      <c r="AC432" s="149" t="s">
        <v>7112</v>
      </c>
      <c r="AD432" s="149"/>
      <c r="AE432" s="149" t="s">
        <v>104</v>
      </c>
      <c r="AF432" s="151">
        <v>14319.428023730999</v>
      </c>
      <c r="AG432" s="149" t="s">
        <v>4214</v>
      </c>
      <c r="AH432" s="151">
        <v>-468.57864960061107</v>
      </c>
      <c r="AI432" s="149" t="s">
        <v>7113</v>
      </c>
      <c r="AJ432" s="149"/>
      <c r="AK432" s="149" t="s">
        <v>104</v>
      </c>
      <c r="AL432" s="151">
        <v>807.538746156</v>
      </c>
      <c r="AM432" s="149" t="s">
        <v>4214</v>
      </c>
      <c r="AN432" s="151">
        <v>8.848941657700875</v>
      </c>
      <c r="AO432" s="149" t="s">
        <v>7114</v>
      </c>
      <c r="AP432" s="149"/>
      <c r="AQ432" s="149" t="s">
        <v>104</v>
      </c>
      <c r="AR432" s="151">
        <v>225.80476624400001</v>
      </c>
      <c r="AS432" s="149" t="s">
        <v>4214</v>
      </c>
      <c r="AT432" s="151">
        <v>-18.501817924144301</v>
      </c>
      <c r="AU432" s="149" t="s">
        <v>7115</v>
      </c>
      <c r="AV432" s="149"/>
      <c r="AW432" s="149" t="s">
        <v>3277</v>
      </c>
      <c r="AX432" s="151">
        <v>1745.354</v>
      </c>
      <c r="AY432" s="151">
        <v>1415.3309999999999</v>
      </c>
      <c r="AZ432" s="151">
        <v>-143.78899999999999</v>
      </c>
      <c r="BA432" s="149" t="s">
        <v>7116</v>
      </c>
      <c r="BB432" s="149"/>
      <c r="BC432" s="149" t="s">
        <v>104</v>
      </c>
      <c r="BD432" s="151">
        <v>465.95698497500001</v>
      </c>
      <c r="BE432" s="149" t="s">
        <v>4214</v>
      </c>
      <c r="BF432" s="151">
        <v>225.90987827668945</v>
      </c>
    </row>
    <row r="433" spans="2:58" ht="11.25" customHeight="1" x14ac:dyDescent="0.35">
      <c r="B433" s="104">
        <v>394</v>
      </c>
      <c r="C433" s="105" t="s">
        <v>7117</v>
      </c>
      <c r="D433" s="98">
        <f>IF(C433="","",IFERROR(MATCH(C433,$R465:V465,0),"NO"))</f>
        <v>1</v>
      </c>
      <c r="E433" s="106">
        <v>1</v>
      </c>
      <c r="F433" s="107" t="str">
        <f t="shared" si="53"/>
        <v>Samsø Syltefabrik A/S</v>
      </c>
      <c r="G433" s="108"/>
      <c r="H433" s="104">
        <f t="shared" si="52"/>
        <v>7079394</v>
      </c>
      <c r="I433" s="109" t="str">
        <f t="shared" si="54"/>
        <v>IQ79748569</v>
      </c>
      <c r="J433" s="109" t="str">
        <f t="shared" si="55"/>
        <v/>
      </c>
      <c r="K433" s="109" t="str">
        <f t="shared" si="56"/>
        <v>Denmark</v>
      </c>
      <c r="L433" s="110">
        <f t="shared" si="59"/>
        <v>20977.182331062999</v>
      </c>
      <c r="M433" s="110" t="str">
        <f t="shared" si="57"/>
        <v>NA</v>
      </c>
      <c r="N433" s="110">
        <f t="shared" si="58"/>
        <v>8504.1326878874861</v>
      </c>
      <c r="P433" s="36">
        <v>362</v>
      </c>
      <c r="Q433" s="118"/>
      <c r="R433" s="149" t="s">
        <v>7118</v>
      </c>
      <c r="S433" s="149" t="s">
        <v>7119</v>
      </c>
      <c r="T433" s="149" t="s">
        <v>7120</v>
      </c>
      <c r="U433" s="149" t="s">
        <v>7121</v>
      </c>
      <c r="V433" s="149" t="s">
        <v>7122</v>
      </c>
      <c r="W433" s="118" t="str">
        <f>IF(C401="","",_xll.SNL.Clients.Office.Excel.Functions.SPGRANGEV(C401,"SP_COMPANY_ID_QUICK_MATCH","5","Options:Dir=A"))</f>
        <v>SPGRANGEV</v>
      </c>
      <c r="X433" s="149">
        <v>7124963</v>
      </c>
      <c r="Y433" s="149">
        <v>4912254</v>
      </c>
      <c r="Z433" s="149">
        <v>4329230</v>
      </c>
      <c r="AA433" s="149">
        <v>4289368</v>
      </c>
      <c r="AB433" s="149">
        <v>4647415</v>
      </c>
      <c r="AC433" s="149" t="s">
        <v>7123</v>
      </c>
      <c r="AD433" s="149"/>
      <c r="AE433" s="149" t="s">
        <v>104</v>
      </c>
      <c r="AF433" s="149" t="s">
        <v>4214</v>
      </c>
      <c r="AG433" s="149" t="s">
        <v>4214</v>
      </c>
      <c r="AH433" s="149" t="s">
        <v>4214</v>
      </c>
      <c r="AI433" s="149" t="s">
        <v>7124</v>
      </c>
      <c r="AJ433" s="149" t="s">
        <v>7125</v>
      </c>
      <c r="AK433" s="149" t="s">
        <v>4467</v>
      </c>
      <c r="AL433" s="151">
        <v>6600.2154416588246</v>
      </c>
      <c r="AM433" s="149" t="s">
        <v>4214</v>
      </c>
      <c r="AN433" s="151">
        <v>-213.84299773750055</v>
      </c>
      <c r="AO433" s="149" t="s">
        <v>7126</v>
      </c>
      <c r="AP433" s="149"/>
      <c r="AQ433" s="149" t="s">
        <v>6151</v>
      </c>
      <c r="AR433" s="151">
        <v>6796538.4745440008</v>
      </c>
      <c r="AS433" s="151">
        <v>360387.59598816046</v>
      </c>
      <c r="AT433" s="151">
        <v>31964.548144803757</v>
      </c>
      <c r="AU433" s="149" t="s">
        <v>7127</v>
      </c>
      <c r="AV433" s="149" t="s">
        <v>7128</v>
      </c>
      <c r="AW433" s="149" t="s">
        <v>6151</v>
      </c>
      <c r="AX433" s="151">
        <v>6452218.1183843762</v>
      </c>
      <c r="AY433" s="151">
        <v>62318.539699511472</v>
      </c>
      <c r="AZ433" s="151">
        <v>7636.5842386836557</v>
      </c>
      <c r="BA433" s="149" t="s">
        <v>7129</v>
      </c>
      <c r="BB433" s="149"/>
      <c r="BC433" s="149" t="s">
        <v>6151</v>
      </c>
      <c r="BD433" s="151">
        <v>719879.98056000005</v>
      </c>
      <c r="BE433" s="151">
        <v>51346.226543716512</v>
      </c>
      <c r="BF433" s="151">
        <v>9690.8391994563772</v>
      </c>
    </row>
    <row r="434" spans="2:58" ht="11.25" customHeight="1" x14ac:dyDescent="0.35">
      <c r="B434" s="104">
        <v>395</v>
      </c>
      <c r="C434" s="105" t="s">
        <v>7130</v>
      </c>
      <c r="D434" s="98" t="str">
        <f>IF(C434="","",IFERROR(MATCH(C434,$R466:V466,0),"NO"))</f>
        <v>NO</v>
      </c>
      <c r="E434" s="106">
        <v>1</v>
      </c>
      <c r="F434" s="107" t="str">
        <f t="shared" si="53"/>
        <v>European Freeze Dry Ltd</v>
      </c>
      <c r="G434" s="108"/>
      <c r="H434" s="104">
        <f t="shared" si="52"/>
        <v>7077152</v>
      </c>
      <c r="I434" s="109" t="str">
        <f t="shared" si="54"/>
        <v>IQ52748019</v>
      </c>
      <c r="J434" s="109" t="str">
        <f t="shared" si="55"/>
        <v/>
      </c>
      <c r="K434" s="109" t="str">
        <f t="shared" si="56"/>
        <v>Denmark</v>
      </c>
      <c r="L434" s="110">
        <f t="shared" si="59"/>
        <v>13557.135805145999</v>
      </c>
      <c r="M434" s="110" t="str">
        <f t="shared" si="57"/>
        <v>NA</v>
      </c>
      <c r="N434" s="110">
        <f t="shared" si="58"/>
        <v>197.08458223545014</v>
      </c>
      <c r="P434" s="36">
        <v>363</v>
      </c>
      <c r="Q434" s="118"/>
      <c r="R434" s="149" t="s">
        <v>7131</v>
      </c>
      <c r="S434" s="149" t="s">
        <v>6685</v>
      </c>
      <c r="T434" s="149" t="s">
        <v>6686</v>
      </c>
      <c r="U434" s="149" t="s">
        <v>6687</v>
      </c>
      <c r="V434" s="149" t="s">
        <v>6688</v>
      </c>
      <c r="W434" s="118" t="str">
        <f>IF(C402="","",_xll.SNL.Clients.Office.Excel.Functions.SPGRANGEV(C402,"SP_COMPANY_ID_QUICK_MATCH","5","Options:Dir=A"))</f>
        <v>SPGRANGEV</v>
      </c>
      <c r="X434" s="149">
        <v>6899568</v>
      </c>
      <c r="Y434" s="149"/>
      <c r="Z434" s="149"/>
      <c r="AA434" s="149"/>
      <c r="AB434" s="149"/>
      <c r="AC434" s="149" t="s">
        <v>7132</v>
      </c>
      <c r="AD434" s="149"/>
      <c r="AE434" s="149" t="s">
        <v>74</v>
      </c>
      <c r="AF434" s="151">
        <v>88491.064578214995</v>
      </c>
      <c r="AG434" s="151">
        <v>12204.022867291182</v>
      </c>
      <c r="AH434" s="151">
        <v>-2763.3169104742074</v>
      </c>
      <c r="AI434" s="149"/>
      <c r="AJ434" s="149"/>
      <c r="AK434" s="149"/>
      <c r="AL434" s="149"/>
      <c r="AM434" s="149"/>
      <c r="AN434" s="149"/>
      <c r="AO434" s="149"/>
      <c r="AP434" s="149"/>
      <c r="AQ434" s="149"/>
      <c r="AR434" s="149"/>
      <c r="AS434" s="149"/>
      <c r="AT434" s="149"/>
      <c r="AU434" s="149"/>
      <c r="AV434" s="149"/>
      <c r="AW434" s="149"/>
      <c r="AX434" s="149"/>
      <c r="AY434" s="149"/>
      <c r="AZ434" s="149"/>
      <c r="BA434" s="149"/>
      <c r="BB434" s="149"/>
      <c r="BC434" s="149"/>
      <c r="BD434" s="149"/>
      <c r="BE434" s="149"/>
      <c r="BF434" s="149"/>
    </row>
    <row r="435" spans="2:58" ht="11.25" customHeight="1" x14ac:dyDescent="0.35">
      <c r="B435" s="104">
        <v>396</v>
      </c>
      <c r="C435" s="105" t="s">
        <v>7133</v>
      </c>
      <c r="D435" s="98" t="str">
        <f>IF(C435="","",IFERROR(MATCH(C435,$R467:V467,0),"NO"))</f>
        <v>NO</v>
      </c>
      <c r="E435" s="106">
        <v>1</v>
      </c>
      <c r="F435" s="107" t="str">
        <f t="shared" si="53"/>
        <v>ROPLAN AB</v>
      </c>
      <c r="G435" s="108"/>
      <c r="H435" s="104">
        <f t="shared" si="52"/>
        <v>7055129</v>
      </c>
      <c r="I435" s="109" t="str">
        <f t="shared" si="54"/>
        <v>IQ50880679</v>
      </c>
      <c r="J435" s="109" t="str">
        <f t="shared" si="55"/>
        <v/>
      </c>
      <c r="K435" s="109" t="str">
        <f t="shared" si="56"/>
        <v>Sweden</v>
      </c>
      <c r="L435" s="110">
        <f t="shared" si="59"/>
        <v>84.704325552</v>
      </c>
      <c r="M435" s="110">
        <f t="shared" si="57"/>
        <v>484.94175000073756</v>
      </c>
      <c r="N435" s="110">
        <f t="shared" si="58"/>
        <v>9.4493715900377542E-2</v>
      </c>
      <c r="P435" s="36">
        <v>364</v>
      </c>
      <c r="Q435" s="118"/>
      <c r="R435" s="149" t="s">
        <v>6881</v>
      </c>
      <c r="S435" s="149" t="s">
        <v>7134</v>
      </c>
      <c r="T435" s="149" t="s">
        <v>7135</v>
      </c>
      <c r="U435" s="149" t="s">
        <v>7136</v>
      </c>
      <c r="V435" s="149" t="s">
        <v>7137</v>
      </c>
      <c r="W435" s="118" t="str">
        <f>IF(C403="","",_xll.SNL.Clients.Office.Excel.Functions.SPGRANGEV(C403,"SP_COMPANY_ID_QUICK_MATCH","5","Options:Dir=A"))</f>
        <v>SPGRANGEV</v>
      </c>
      <c r="X435" s="149">
        <v>5248765</v>
      </c>
      <c r="Y435" s="149">
        <v>17500748</v>
      </c>
      <c r="Z435" s="149">
        <v>109512943</v>
      </c>
      <c r="AA435" s="149">
        <v>21132498</v>
      </c>
      <c r="AB435" s="149"/>
      <c r="AC435" s="149" t="s">
        <v>7138</v>
      </c>
      <c r="AD435" s="149"/>
      <c r="AE435" s="149" t="s">
        <v>74</v>
      </c>
      <c r="AF435" s="151">
        <v>13214.290943489999</v>
      </c>
      <c r="AG435" s="151">
        <v>9210.589897075959</v>
      </c>
      <c r="AH435" s="151">
        <v>302.88556247933724</v>
      </c>
      <c r="AI435" s="149" t="s">
        <v>7139</v>
      </c>
      <c r="AJ435" s="149"/>
      <c r="AK435" s="149" t="s">
        <v>4266</v>
      </c>
      <c r="AL435" s="151">
        <v>3338.8869624343038</v>
      </c>
      <c r="AM435" s="149" t="s">
        <v>4214</v>
      </c>
      <c r="AN435" s="149" t="s">
        <v>4214</v>
      </c>
      <c r="AO435" s="149" t="s">
        <v>7140</v>
      </c>
      <c r="AP435" s="149"/>
      <c r="AQ435" s="149" t="s">
        <v>4228</v>
      </c>
      <c r="AR435" s="149" t="s">
        <v>4214</v>
      </c>
      <c r="AS435" s="149" t="s">
        <v>4214</v>
      </c>
      <c r="AT435" s="149" t="s">
        <v>4214</v>
      </c>
      <c r="AU435" s="149" t="s">
        <v>7141</v>
      </c>
      <c r="AV435" s="149"/>
      <c r="AW435" s="149" t="s">
        <v>128</v>
      </c>
      <c r="AX435" s="151">
        <v>275.11799999999999</v>
      </c>
      <c r="AY435" s="149" t="s">
        <v>4214</v>
      </c>
      <c r="AZ435" s="149" t="s">
        <v>4214</v>
      </c>
      <c r="BA435" s="149"/>
      <c r="BB435" s="149"/>
      <c r="BC435" s="149"/>
      <c r="BD435" s="149"/>
      <c r="BE435" s="149"/>
      <c r="BF435" s="149"/>
    </row>
    <row r="436" spans="2:58" ht="11.25" customHeight="1" x14ac:dyDescent="0.35">
      <c r="B436" s="104">
        <v>397</v>
      </c>
      <c r="C436" s="105" t="s">
        <v>7142</v>
      </c>
      <c r="D436" s="98" t="str">
        <f>IF(C436="","",IFERROR(MATCH(C436,$R468:V468,0),"NO"))</f>
        <v>NO</v>
      </c>
      <c r="E436" s="106">
        <v>1</v>
      </c>
      <c r="F436" s="107" t="str">
        <f t="shared" si="53"/>
        <v>Lomond Industrier AB</v>
      </c>
      <c r="G436" s="108"/>
      <c r="H436" s="104">
        <f t="shared" si="52"/>
        <v>6625625</v>
      </c>
      <c r="I436" s="109" t="str">
        <f t="shared" si="54"/>
        <v>IQ23022115</v>
      </c>
      <c r="J436" s="109" t="str">
        <f t="shared" si="55"/>
        <v/>
      </c>
      <c r="K436" s="109" t="str">
        <f t="shared" si="56"/>
        <v>Sweden</v>
      </c>
      <c r="L436" s="110">
        <f t="shared" si="59"/>
        <v>8365.2753268079996</v>
      </c>
      <c r="M436" s="110">
        <f t="shared" si="57"/>
        <v>5624.2048767362503</v>
      </c>
      <c r="N436" s="110">
        <f t="shared" si="58"/>
        <v>94.16894713345286</v>
      </c>
      <c r="P436" s="36">
        <v>365</v>
      </c>
      <c r="Q436" s="118"/>
      <c r="R436" s="149" t="s">
        <v>1432</v>
      </c>
      <c r="S436" s="149" t="s">
        <v>7143</v>
      </c>
      <c r="T436" s="149" t="s">
        <v>7144</v>
      </c>
      <c r="U436" s="149" t="s">
        <v>7145</v>
      </c>
      <c r="V436" s="149" t="s">
        <v>7146</v>
      </c>
      <c r="W436" s="118" t="str">
        <f>IF(C404="","",_xll.SNL.Clients.Office.Excel.Functions.SPGRANGEV(C404,"SP_COMPANY_ID_QUICK_MATCH","5","Options:Dir=A"))</f>
        <v>SPGRANGEV</v>
      </c>
      <c r="X436" s="149">
        <v>7259406</v>
      </c>
      <c r="Y436" s="149">
        <v>9314602</v>
      </c>
      <c r="Z436" s="149">
        <v>109513174</v>
      </c>
      <c r="AA436" s="149">
        <v>24961322</v>
      </c>
      <c r="AB436" s="149">
        <v>6442364</v>
      </c>
      <c r="AC436" s="149" t="s">
        <v>7147</v>
      </c>
      <c r="AD436" s="149"/>
      <c r="AE436" s="149" t="s">
        <v>204</v>
      </c>
      <c r="AF436" s="151">
        <v>3720</v>
      </c>
      <c r="AG436" s="151">
        <v>6532</v>
      </c>
      <c r="AH436" s="151">
        <v>1889</v>
      </c>
      <c r="AI436" s="149" t="s">
        <v>7148</v>
      </c>
      <c r="AJ436" s="149"/>
      <c r="AK436" s="149" t="s">
        <v>204</v>
      </c>
      <c r="AL436" s="151">
        <v>88762</v>
      </c>
      <c r="AM436" s="151">
        <v>1377</v>
      </c>
      <c r="AN436" s="151">
        <v>-89</v>
      </c>
      <c r="AO436" s="149" t="s">
        <v>7149</v>
      </c>
      <c r="AP436" s="149"/>
      <c r="AQ436" s="149" t="s">
        <v>204</v>
      </c>
      <c r="AR436" s="149" t="s">
        <v>4214</v>
      </c>
      <c r="AS436" s="149" t="s">
        <v>4214</v>
      </c>
      <c r="AT436" s="149" t="s">
        <v>4214</v>
      </c>
      <c r="AU436" s="149" t="s">
        <v>7150</v>
      </c>
      <c r="AV436" s="149"/>
      <c r="AW436" s="149" t="s">
        <v>60</v>
      </c>
      <c r="AX436" s="151">
        <v>2945.8570098280002</v>
      </c>
      <c r="AY436" s="151">
        <v>3805.5071398267614</v>
      </c>
      <c r="AZ436" s="151">
        <v>-1398.1098579597619</v>
      </c>
      <c r="BA436" s="149" t="s">
        <v>7151</v>
      </c>
      <c r="BB436" s="149"/>
      <c r="BC436" s="149" t="s">
        <v>74</v>
      </c>
      <c r="BD436" s="151">
        <v>14224.672333442999</v>
      </c>
      <c r="BE436" s="151">
        <v>16670.338561200322</v>
      </c>
      <c r="BF436" s="151">
        <v>103.38167336141397</v>
      </c>
    </row>
    <row r="437" spans="2:58" ht="11.25" customHeight="1" x14ac:dyDescent="0.35">
      <c r="B437" s="104">
        <v>398</v>
      </c>
      <c r="C437" s="105" t="s">
        <v>7152</v>
      </c>
      <c r="D437" s="98">
        <f>IF(C437="","",IFERROR(MATCH(C437,$R469:V469,0),"NO"))</f>
        <v>1</v>
      </c>
      <c r="E437" s="106">
        <v>1</v>
      </c>
      <c r="F437" s="107" t="str">
        <f t="shared" si="53"/>
        <v>Masai Clothing Company Aps</v>
      </c>
      <c r="G437" s="108"/>
      <c r="H437" s="104">
        <f t="shared" si="52"/>
        <v>7234386</v>
      </c>
      <c r="I437" s="109" t="str">
        <f t="shared" si="54"/>
        <v>IQ52167925</v>
      </c>
      <c r="J437" s="109" t="str">
        <f t="shared" si="55"/>
        <v/>
      </c>
      <c r="K437" s="109" t="str">
        <f t="shared" si="56"/>
        <v>Denmark</v>
      </c>
      <c r="L437" s="110">
        <f t="shared" si="59"/>
        <v>10338.116230722</v>
      </c>
      <c r="M437" s="110">
        <f t="shared" si="57"/>
        <v>26654.754548275774</v>
      </c>
      <c r="N437" s="110">
        <f t="shared" si="58"/>
        <v>-1927.0161511424908</v>
      </c>
      <c r="P437" s="36">
        <v>366</v>
      </c>
      <c r="Q437" s="118"/>
      <c r="R437" s="149" t="s">
        <v>6896</v>
      </c>
      <c r="S437" s="149" t="s">
        <v>7153</v>
      </c>
      <c r="T437" s="149" t="s">
        <v>7154</v>
      </c>
      <c r="U437" s="149" t="s">
        <v>7155</v>
      </c>
      <c r="V437" s="149" t="s">
        <v>7156</v>
      </c>
      <c r="W437" s="118" t="str">
        <f>IF(C405="","",_xll.SNL.Clients.Office.Excel.Functions.SPGRANGEV(C405,"SP_COMPANY_ID_QUICK_MATCH","5","Options:Dir=A"))</f>
        <v>SPGRANGEV</v>
      </c>
      <c r="X437" s="149">
        <v>7238933</v>
      </c>
      <c r="Y437" s="149">
        <v>99342583</v>
      </c>
      <c r="Z437" s="149"/>
      <c r="AA437" s="149"/>
      <c r="AB437" s="149"/>
      <c r="AC437" s="149" t="s">
        <v>7157</v>
      </c>
      <c r="AD437" s="149"/>
      <c r="AE437" s="149" t="s">
        <v>104</v>
      </c>
      <c r="AF437" s="151">
        <v>18271.950051388001</v>
      </c>
      <c r="AG437" s="149" t="s">
        <v>4214</v>
      </c>
      <c r="AH437" s="151">
        <v>118.38482048564795</v>
      </c>
      <c r="AI437" s="149" t="s">
        <v>7158</v>
      </c>
      <c r="AJ437" s="149"/>
      <c r="AK437" s="149" t="s">
        <v>4266</v>
      </c>
      <c r="AL437" s="151">
        <v>1.179496253E-3</v>
      </c>
      <c r="AM437" s="149" t="s">
        <v>4214</v>
      </c>
      <c r="AN437" s="149" t="s">
        <v>4214</v>
      </c>
      <c r="AO437" s="149"/>
      <c r="AP437" s="149"/>
      <c r="AQ437" s="149"/>
      <c r="AR437" s="149"/>
      <c r="AS437" s="149"/>
      <c r="AT437" s="149"/>
      <c r="AU437" s="149"/>
      <c r="AV437" s="149"/>
      <c r="AW437" s="149"/>
      <c r="AX437" s="149"/>
      <c r="AY437" s="149"/>
      <c r="AZ437" s="149"/>
      <c r="BA437" s="149"/>
      <c r="BB437" s="149"/>
      <c r="BC437" s="149"/>
      <c r="BD437" s="149"/>
      <c r="BE437" s="149"/>
      <c r="BF437" s="149"/>
    </row>
    <row r="438" spans="2:58" ht="11.25" customHeight="1" x14ac:dyDescent="0.35">
      <c r="B438" s="104">
        <v>399</v>
      </c>
      <c r="C438" s="105" t="s">
        <v>7159</v>
      </c>
      <c r="D438" s="98">
        <f>IF(C438="","",IFERROR(MATCH(C438,$R470:V470,0),"NO"))</f>
        <v>1</v>
      </c>
      <c r="E438" s="106">
        <v>1</v>
      </c>
      <c r="F438" s="107" t="str">
        <f t="shared" si="53"/>
        <v>House of Control AS</v>
      </c>
      <c r="G438" s="108"/>
      <c r="H438" s="104">
        <f t="shared" si="52"/>
        <v>5279089</v>
      </c>
      <c r="I438" s="109" t="str">
        <f t="shared" si="54"/>
        <v>IQ264986361</v>
      </c>
      <c r="J438" s="109" t="str">
        <f t="shared" si="55"/>
        <v/>
      </c>
      <c r="K438" s="109" t="str">
        <f t="shared" si="56"/>
        <v>Norway</v>
      </c>
      <c r="L438" s="110">
        <f t="shared" si="59"/>
        <v>12817.18587886</v>
      </c>
      <c r="M438" s="110">
        <f t="shared" si="57"/>
        <v>16184.540352050069</v>
      </c>
      <c r="N438" s="110">
        <f t="shared" si="58"/>
        <v>846.60453022581885</v>
      </c>
      <c r="P438" s="36">
        <v>367</v>
      </c>
      <c r="Q438" s="118"/>
      <c r="R438" s="149" t="s">
        <v>6902</v>
      </c>
      <c r="S438" s="149" t="s">
        <v>7160</v>
      </c>
      <c r="T438" s="149" t="s">
        <v>7161</v>
      </c>
      <c r="U438" s="149" t="s">
        <v>7162</v>
      </c>
      <c r="V438" s="149" t="s">
        <v>7163</v>
      </c>
      <c r="W438" s="118" t="str">
        <f>IF(C406="","",_xll.SNL.Clients.Office.Excel.Functions.SPGRANGEV(C406,"SP_COMPANY_ID_QUICK_MATCH","5","Options:Dir=A"))</f>
        <v>SPGRANGEV</v>
      </c>
      <c r="X438" s="149">
        <v>5163315</v>
      </c>
      <c r="Y438" s="149">
        <v>29684141</v>
      </c>
      <c r="Z438" s="149">
        <v>5163240</v>
      </c>
      <c r="AA438" s="149">
        <v>13848846</v>
      </c>
      <c r="AB438" s="149">
        <v>29009559</v>
      </c>
      <c r="AC438" s="149" t="s">
        <v>7164</v>
      </c>
      <c r="AD438" s="149"/>
      <c r="AE438" s="149" t="s">
        <v>204</v>
      </c>
      <c r="AF438" s="151">
        <v>6400</v>
      </c>
      <c r="AG438" s="151">
        <v>15424</v>
      </c>
      <c r="AH438" s="151">
        <v>-761</v>
      </c>
      <c r="AI438" s="149" t="s">
        <v>7165</v>
      </c>
      <c r="AJ438" s="149"/>
      <c r="AK438" s="149" t="s">
        <v>204</v>
      </c>
      <c r="AL438" s="151">
        <v>692</v>
      </c>
      <c r="AM438" s="151">
        <v>1640</v>
      </c>
      <c r="AN438" s="151">
        <v>14</v>
      </c>
      <c r="AO438" s="149" t="s">
        <v>7166</v>
      </c>
      <c r="AP438" s="149"/>
      <c r="AQ438" s="149" t="s">
        <v>204</v>
      </c>
      <c r="AR438" s="151">
        <v>167989</v>
      </c>
      <c r="AS438" s="151">
        <v>27825</v>
      </c>
      <c r="AT438" s="151">
        <v>12483</v>
      </c>
      <c r="AU438" s="149" t="s">
        <v>7167</v>
      </c>
      <c r="AV438" s="149"/>
      <c r="AW438" s="149" t="s">
        <v>204</v>
      </c>
      <c r="AX438" s="151">
        <v>35482</v>
      </c>
      <c r="AY438" s="151">
        <v>22216</v>
      </c>
      <c r="AZ438" s="151">
        <v>3148</v>
      </c>
      <c r="BA438" s="149" t="s">
        <v>7168</v>
      </c>
      <c r="BB438" s="149"/>
      <c r="BC438" s="149" t="s">
        <v>204</v>
      </c>
      <c r="BD438" s="151">
        <v>756</v>
      </c>
      <c r="BE438" s="151">
        <v>2796</v>
      </c>
      <c r="BF438" s="151">
        <v>-390</v>
      </c>
    </row>
    <row r="439" spans="2:58" ht="11.25" customHeight="1" x14ac:dyDescent="0.35">
      <c r="B439" s="104">
        <v>400</v>
      </c>
      <c r="C439" s="105" t="s">
        <v>7169</v>
      </c>
      <c r="D439" s="98">
        <f>IF(C439="","",IFERROR(MATCH(C439,$R471:V471,0),"NO"))</f>
        <v>1</v>
      </c>
      <c r="E439" s="106">
        <v>1</v>
      </c>
      <c r="F439" s="107" t="str">
        <f t="shared" si="53"/>
        <v>Intersport AB</v>
      </c>
      <c r="G439" s="108"/>
      <c r="H439" s="104">
        <f t="shared" si="52"/>
        <v>5115378</v>
      </c>
      <c r="I439" s="109" t="str">
        <f t="shared" si="54"/>
        <v>IQ30469788</v>
      </c>
      <c r="J439" s="109" t="str">
        <f t="shared" si="55"/>
        <v/>
      </c>
      <c r="K439" s="109" t="str">
        <f t="shared" si="56"/>
        <v>Sweden</v>
      </c>
      <c r="L439" s="110">
        <f t="shared" si="59"/>
        <v>60545.906945081995</v>
      </c>
      <c r="M439" s="110">
        <f t="shared" si="57"/>
        <v>125118.9384041485</v>
      </c>
      <c r="N439" s="110">
        <f t="shared" si="58"/>
        <v>1528.5968742279458</v>
      </c>
      <c r="P439" s="36">
        <v>368</v>
      </c>
      <c r="Q439" s="118"/>
      <c r="R439" s="149" t="s">
        <v>6913</v>
      </c>
      <c r="S439" s="149" t="s">
        <v>5543</v>
      </c>
      <c r="T439" s="149" t="s">
        <v>5544</v>
      </c>
      <c r="U439" s="149" t="s">
        <v>5545</v>
      </c>
      <c r="V439" s="149" t="s">
        <v>5546</v>
      </c>
      <c r="W439" s="118" t="str">
        <f>IF(C407="","",_xll.SNL.Clients.Office.Excel.Functions.SPGRANGEV(C407,"SP_COMPANY_ID_QUICK_MATCH","5","Options:Dir=A"))</f>
        <v>SPGRANGEV</v>
      </c>
      <c r="X439" s="149">
        <v>6575170</v>
      </c>
      <c r="Y439" s="149"/>
      <c r="Z439" s="149"/>
      <c r="AA439" s="149"/>
      <c r="AB439" s="149"/>
      <c r="AC439" s="149" t="s">
        <v>7170</v>
      </c>
      <c r="AD439" s="149"/>
      <c r="AE439" s="149" t="s">
        <v>204</v>
      </c>
      <c r="AF439" s="151">
        <v>22973</v>
      </c>
      <c r="AG439" s="151">
        <v>25189</v>
      </c>
      <c r="AH439" s="151">
        <v>-1670</v>
      </c>
      <c r="AI439" s="149"/>
      <c r="AJ439" s="149"/>
      <c r="AK439" s="149"/>
      <c r="AL439" s="149"/>
      <c r="AM439" s="149"/>
      <c r="AN439" s="149"/>
      <c r="AO439" s="149"/>
      <c r="AP439" s="149"/>
      <c r="AQ439" s="149"/>
      <c r="AR439" s="149"/>
      <c r="AS439" s="149"/>
      <c r="AT439" s="149"/>
      <c r="AU439" s="149"/>
      <c r="AV439" s="149"/>
      <c r="AW439" s="149"/>
      <c r="AX439" s="149"/>
      <c r="AY439" s="149"/>
      <c r="AZ439" s="149"/>
      <c r="BA439" s="149"/>
      <c r="BB439" s="149"/>
      <c r="BC439" s="149"/>
      <c r="BD439" s="149"/>
      <c r="BE439" s="149"/>
      <c r="BF439" s="149"/>
    </row>
    <row r="440" spans="2:58" ht="11.25" customHeight="1" x14ac:dyDescent="0.35">
      <c r="B440" s="104">
        <v>401</v>
      </c>
      <c r="C440" s="105" t="s">
        <v>7171</v>
      </c>
      <c r="D440" s="98">
        <f>IF(C440="","",IFERROR(MATCH(C440,$R472:V472,0),"NO"))</f>
        <v>1</v>
      </c>
      <c r="E440" s="106">
        <v>1</v>
      </c>
      <c r="F440" s="107" t="str">
        <f t="shared" si="53"/>
        <v>TRIAX A/S</v>
      </c>
      <c r="G440" s="108"/>
      <c r="H440" s="104">
        <f t="shared" si="52"/>
        <v>5093413</v>
      </c>
      <c r="I440" s="109" t="str">
        <f t="shared" si="54"/>
        <v>IQ23144120</v>
      </c>
      <c r="J440" s="109" t="str">
        <f t="shared" si="55"/>
        <v/>
      </c>
      <c r="K440" s="109" t="str">
        <f t="shared" si="56"/>
        <v>Denmark</v>
      </c>
      <c r="L440" s="110">
        <f t="shared" si="59"/>
        <v>15438.229124886</v>
      </c>
      <c r="M440" s="110">
        <f t="shared" si="57"/>
        <v>19272.244613131239</v>
      </c>
      <c r="N440" s="110">
        <f t="shared" si="58"/>
        <v>-3571.8874036519164</v>
      </c>
      <c r="P440" s="36">
        <v>369</v>
      </c>
      <c r="Q440" s="118"/>
      <c r="R440" s="149" t="s">
        <v>6925</v>
      </c>
      <c r="S440" s="149" t="s">
        <v>7172</v>
      </c>
      <c r="T440" s="149" t="s">
        <v>7173</v>
      </c>
      <c r="U440" s="149" t="s">
        <v>7174</v>
      </c>
      <c r="V440" s="149" t="s">
        <v>7175</v>
      </c>
      <c r="W440" s="118" t="str">
        <f>IF(C408="","",_xll.SNL.Clients.Office.Excel.Functions.SPGRANGEV(C408,"SP_COMPANY_ID_QUICK_MATCH","5","Options:Dir=A"))</f>
        <v>SPGRANGEV</v>
      </c>
      <c r="X440" s="149">
        <v>6924812</v>
      </c>
      <c r="Y440" s="149">
        <v>10510406</v>
      </c>
      <c r="Z440" s="149">
        <v>15057440</v>
      </c>
      <c r="AA440" s="149">
        <v>8084640</v>
      </c>
      <c r="AB440" s="149">
        <v>19953063</v>
      </c>
      <c r="AC440" s="149" t="s">
        <v>7176</v>
      </c>
      <c r="AD440" s="149"/>
      <c r="AE440" s="149" t="s">
        <v>74</v>
      </c>
      <c r="AF440" s="151">
        <v>92597.260830775995</v>
      </c>
      <c r="AG440" s="151">
        <v>197751.03622804501</v>
      </c>
      <c r="AH440" s="151">
        <v>1.7492668927481214</v>
      </c>
      <c r="AI440" s="149" t="s">
        <v>7177</v>
      </c>
      <c r="AJ440" s="149"/>
      <c r="AK440" s="149" t="s">
        <v>74</v>
      </c>
      <c r="AL440" s="151">
        <v>666.14407877000008</v>
      </c>
      <c r="AM440" s="151">
        <v>364.3266637847895</v>
      </c>
      <c r="AN440" s="151">
        <v>38.093835936437763</v>
      </c>
      <c r="AO440" s="149" t="s">
        <v>7178</v>
      </c>
      <c r="AP440" s="149"/>
      <c r="AQ440" s="149" t="s">
        <v>74</v>
      </c>
      <c r="AR440" s="151">
        <v>120858.70266164499</v>
      </c>
      <c r="AS440" s="151">
        <v>226051.72557905974</v>
      </c>
      <c r="AT440" s="151">
        <v>6146.9238611168985</v>
      </c>
      <c r="AU440" s="149" t="s">
        <v>7179</v>
      </c>
      <c r="AV440" s="149"/>
      <c r="AW440" s="149" t="s">
        <v>74</v>
      </c>
      <c r="AX440" s="151">
        <v>8695.9826650710002</v>
      </c>
      <c r="AY440" s="151">
        <v>29314.651905396207</v>
      </c>
      <c r="AZ440" s="151">
        <v>1.9241935820229337</v>
      </c>
      <c r="BA440" s="149" t="s">
        <v>7180</v>
      </c>
      <c r="BB440" s="149"/>
      <c r="BC440" s="149" t="s">
        <v>74</v>
      </c>
      <c r="BD440" s="151">
        <v>120866.470126766</v>
      </c>
      <c r="BE440" s="151">
        <v>226051.72557905974</v>
      </c>
      <c r="BF440" s="151">
        <v>6147.0987878061733</v>
      </c>
    </row>
    <row r="441" spans="2:58" ht="11.25" customHeight="1" x14ac:dyDescent="0.35">
      <c r="B441" s="104">
        <v>402</v>
      </c>
      <c r="C441" s="105" t="s">
        <v>7181</v>
      </c>
      <c r="D441" s="98" t="str">
        <f>IF(C441="","",IFERROR(MATCH(C441,$R473:V473,0),"NO"))</f>
        <v>NO</v>
      </c>
      <c r="E441" s="106">
        <v>1</v>
      </c>
      <c r="F441" s="107" t="str">
        <f t="shared" si="53"/>
        <v>Akademibokhandelsgruppen AB</v>
      </c>
      <c r="G441" s="108"/>
      <c r="H441" s="104">
        <f t="shared" si="52"/>
        <v>5104391</v>
      </c>
      <c r="I441" s="109" t="str">
        <f t="shared" si="54"/>
        <v>IQ26605485</v>
      </c>
      <c r="J441" s="109" t="str">
        <f t="shared" si="55"/>
        <v/>
      </c>
      <c r="K441" s="109" t="str">
        <f t="shared" si="56"/>
        <v>Sweden</v>
      </c>
      <c r="L441" s="110">
        <f t="shared" si="59"/>
        <v>61173.573370797996</v>
      </c>
      <c r="M441" s="110">
        <f t="shared" si="57"/>
        <v>170398.62544674662</v>
      </c>
      <c r="N441" s="110">
        <f t="shared" si="58"/>
        <v>-15899.393124400704</v>
      </c>
      <c r="P441" s="36">
        <v>370</v>
      </c>
      <c r="Q441" s="118"/>
      <c r="R441" s="149" t="s">
        <v>6928</v>
      </c>
      <c r="S441" s="149" t="s">
        <v>7182</v>
      </c>
      <c r="T441" s="149" t="s">
        <v>7183</v>
      </c>
      <c r="U441" s="149" t="s">
        <v>7184</v>
      </c>
      <c r="V441" s="149" t="s">
        <v>7185</v>
      </c>
      <c r="W441" s="118" t="str">
        <f>IF(C409="","",_xll.SNL.Clients.Office.Excel.Functions.SPGRANGEV(C409,"SP_COMPANY_ID_QUICK_MATCH","5","Options:Dir=A"))</f>
        <v>SPGRANGEV</v>
      </c>
      <c r="X441" s="149">
        <v>8044691</v>
      </c>
      <c r="Y441" s="149">
        <v>10660677</v>
      </c>
      <c r="Z441" s="149"/>
      <c r="AA441" s="149"/>
      <c r="AB441" s="149"/>
      <c r="AC441" s="149" t="s">
        <v>7186</v>
      </c>
      <c r="AD441" s="149"/>
      <c r="AE441" s="149" t="s">
        <v>204</v>
      </c>
      <c r="AF441" s="151">
        <v>5625</v>
      </c>
      <c r="AG441" s="151">
        <v>10289</v>
      </c>
      <c r="AH441" s="151">
        <v>1589</v>
      </c>
      <c r="AI441" s="149" t="s">
        <v>7187</v>
      </c>
      <c r="AJ441" s="149"/>
      <c r="AK441" s="149" t="s">
        <v>204</v>
      </c>
      <c r="AL441" s="151">
        <v>9871</v>
      </c>
      <c r="AM441" s="151">
        <v>22012</v>
      </c>
      <c r="AN441" s="151">
        <v>877</v>
      </c>
      <c r="AO441" s="149"/>
      <c r="AP441" s="149"/>
      <c r="AQ441" s="149"/>
      <c r="AR441" s="149"/>
      <c r="AS441" s="149"/>
      <c r="AT441" s="149"/>
      <c r="AU441" s="149"/>
      <c r="AV441" s="149"/>
      <c r="AW441" s="149"/>
      <c r="AX441" s="149"/>
      <c r="AY441" s="149"/>
      <c r="AZ441" s="149"/>
      <c r="BA441" s="149"/>
      <c r="BB441" s="149"/>
      <c r="BC441" s="149"/>
      <c r="BD441" s="149"/>
      <c r="BE441" s="149"/>
      <c r="BF441" s="149"/>
    </row>
    <row r="442" spans="2:58" ht="11.25" customHeight="1" x14ac:dyDescent="0.35">
      <c r="B442" s="104">
        <v>403</v>
      </c>
      <c r="C442" s="105" t="s">
        <v>7188</v>
      </c>
      <c r="D442" s="98">
        <f>IF(C442="","",IFERROR(MATCH(C442,$R474:V474,0),"NO"))</f>
        <v>2</v>
      </c>
      <c r="E442" s="106">
        <v>1</v>
      </c>
      <c r="F442" s="107" t="str">
        <f t="shared" si="53"/>
        <v>Allgon AB (publ)</v>
      </c>
      <c r="G442" s="108"/>
      <c r="H442" s="104">
        <f t="shared" si="52"/>
        <v>4966126</v>
      </c>
      <c r="I442" s="109" t="str">
        <f t="shared" si="54"/>
        <v>IQ430270</v>
      </c>
      <c r="J442" s="109" t="str">
        <f t="shared" si="55"/>
        <v>OM:ALLG B</v>
      </c>
      <c r="K442" s="109" t="str">
        <f t="shared" si="56"/>
        <v>Sweden</v>
      </c>
      <c r="L442" s="110">
        <f t="shared" si="59"/>
        <v>87708.121548996001</v>
      </c>
      <c r="M442" s="110">
        <f t="shared" si="57"/>
        <v>64294.741959680388</v>
      </c>
      <c r="N442" s="110">
        <f t="shared" si="58"/>
        <v>4729.5803612677337</v>
      </c>
      <c r="P442" s="36">
        <v>371</v>
      </c>
      <c r="Q442" s="118"/>
      <c r="R442" s="149" t="s">
        <v>7189</v>
      </c>
      <c r="S442" s="149" t="s">
        <v>7190</v>
      </c>
      <c r="T442" s="149" t="s">
        <v>7191</v>
      </c>
      <c r="U442" s="149" t="s">
        <v>7192</v>
      </c>
      <c r="V442" s="149" t="s">
        <v>7193</v>
      </c>
      <c r="W442" s="118" t="str">
        <f>IF(C410="","",_xll.SNL.Clients.Office.Excel.Functions.SPGRANGEV(C410,"SP_COMPANY_ID_QUICK_MATCH","5","Options:Dir=A"))</f>
        <v>SPGRANGEV</v>
      </c>
      <c r="X442" s="149">
        <v>7000156</v>
      </c>
      <c r="Y442" s="149">
        <v>8552795</v>
      </c>
      <c r="Z442" s="149">
        <v>104609156</v>
      </c>
      <c r="AA442" s="149"/>
      <c r="AB442" s="149"/>
      <c r="AC442" s="149" t="s">
        <v>7194</v>
      </c>
      <c r="AD442" s="149"/>
      <c r="AE442" s="149" t="s">
        <v>74</v>
      </c>
      <c r="AF442" s="151">
        <v>397499.06754339597</v>
      </c>
      <c r="AG442" s="151">
        <v>159574.24839060826</v>
      </c>
      <c r="AH442" s="151">
        <v>30809.313001904837</v>
      </c>
      <c r="AI442" s="149" t="s">
        <v>7195</v>
      </c>
      <c r="AJ442" s="149"/>
      <c r="AK442" s="149" t="s">
        <v>74</v>
      </c>
      <c r="AL442" s="151">
        <v>247621.11518969497</v>
      </c>
      <c r="AM442" s="151">
        <v>66290.568020961364</v>
      </c>
      <c r="AN442" s="151">
        <v>92.011438558551191</v>
      </c>
      <c r="AO442" s="149" t="s">
        <v>7196</v>
      </c>
      <c r="AP442" s="149"/>
      <c r="AQ442" s="149" t="s">
        <v>4266</v>
      </c>
      <c r="AR442" s="151">
        <v>244.96787306503799</v>
      </c>
      <c r="AS442" s="149" t="s">
        <v>4214</v>
      </c>
      <c r="AT442" s="149" t="s">
        <v>4214</v>
      </c>
      <c r="AU442" s="149"/>
      <c r="AV442" s="149"/>
      <c r="AW442" s="149"/>
      <c r="AX442" s="149"/>
      <c r="AY442" s="149"/>
      <c r="AZ442" s="149"/>
      <c r="BA442" s="149"/>
      <c r="BB442" s="149"/>
      <c r="BC442" s="149"/>
      <c r="BD442" s="149"/>
      <c r="BE442" s="149"/>
      <c r="BF442" s="149"/>
    </row>
    <row r="443" spans="2:58" ht="11.25" customHeight="1" x14ac:dyDescent="0.35">
      <c r="B443" s="104">
        <v>404</v>
      </c>
      <c r="C443" s="105" t="s">
        <v>813</v>
      </c>
      <c r="D443" s="98">
        <f>IF(C443="","",IFERROR(MATCH(C443,$R475:V475,0),"NO"))</f>
        <v>1</v>
      </c>
      <c r="E443" s="106">
        <v>1</v>
      </c>
      <c r="F443" s="107" t="str">
        <f t="shared" si="53"/>
        <v>SkyBrands A/S</v>
      </c>
      <c r="G443" s="108"/>
      <c r="H443" s="104">
        <f t="shared" si="52"/>
        <v>7259245</v>
      </c>
      <c r="I443" s="109" t="str">
        <f t="shared" si="54"/>
        <v>IQ257479799</v>
      </c>
      <c r="J443" s="109" t="str">
        <f t="shared" si="55"/>
        <v/>
      </c>
      <c r="K443" s="109" t="str">
        <f t="shared" si="56"/>
        <v>Denmark</v>
      </c>
      <c r="L443" s="110">
        <f t="shared" si="59"/>
        <v>5812.3273173269999</v>
      </c>
      <c r="M443" s="110" t="str">
        <f t="shared" si="57"/>
        <v>NA</v>
      </c>
      <c r="N443" s="110">
        <f t="shared" si="58"/>
        <v>741.27935726517273</v>
      </c>
      <c r="P443" s="36">
        <v>372</v>
      </c>
      <c r="Q443" s="118"/>
      <c r="R443" s="149" t="s">
        <v>7197</v>
      </c>
      <c r="S443" s="149" t="s">
        <v>5613</v>
      </c>
      <c r="T443" s="149" t="s">
        <v>5614</v>
      </c>
      <c r="U443" s="149" t="s">
        <v>5615</v>
      </c>
      <c r="V443" s="149"/>
      <c r="W443" s="118" t="str">
        <f>IF(C411="","",_xll.SNL.Clients.Office.Excel.Functions.SPGRANGEV(C411,"SP_COMPANY_ID_QUICK_MATCH","5","Options:Dir=A"))</f>
        <v>SPGRANGEV</v>
      </c>
      <c r="X443" s="149">
        <v>24018695</v>
      </c>
      <c r="Y443" s="149"/>
      <c r="Z443" s="149"/>
      <c r="AA443" s="149"/>
      <c r="AB443" s="149"/>
      <c r="AC443" s="149" t="s">
        <v>7198</v>
      </c>
      <c r="AD443" s="149"/>
      <c r="AE443" s="149" t="s">
        <v>74</v>
      </c>
      <c r="AF443" s="151">
        <v>258.15912166199996</v>
      </c>
      <c r="AG443" s="151">
        <v>272.62324523479469</v>
      </c>
      <c r="AH443" s="151">
        <v>60.787024522997221</v>
      </c>
      <c r="AI443" s="149"/>
      <c r="AJ443" s="149"/>
      <c r="AK443" s="149"/>
      <c r="AL443" s="149"/>
      <c r="AM443" s="149"/>
      <c r="AN443" s="149"/>
      <c r="AO443" s="149"/>
      <c r="AP443" s="149"/>
      <c r="AQ443" s="149"/>
      <c r="AR443" s="149"/>
      <c r="AS443" s="149"/>
      <c r="AT443" s="149"/>
      <c r="AU443" s="149"/>
      <c r="AV443" s="149"/>
      <c r="AW443" s="149"/>
      <c r="AX443" s="149"/>
      <c r="AY443" s="149"/>
      <c r="AZ443" s="149"/>
      <c r="BA443" s="149"/>
      <c r="BB443" s="149"/>
      <c r="BC443" s="149"/>
      <c r="BD443" s="149"/>
      <c r="BE443" s="149"/>
      <c r="BF443" s="149"/>
    </row>
    <row r="444" spans="2:58" ht="11.25" customHeight="1" x14ac:dyDescent="0.35">
      <c r="B444" s="104">
        <v>405</v>
      </c>
      <c r="C444" s="105" t="s">
        <v>7199</v>
      </c>
      <c r="D444" s="98">
        <f>IF(C444="","",IFERROR(MATCH(C444,$R476:V476,0),"NO"))</f>
        <v>1</v>
      </c>
      <c r="E444" s="106">
        <v>1</v>
      </c>
      <c r="F444" s="107" t="str">
        <f t="shared" si="53"/>
        <v>Bemz</v>
      </c>
      <c r="G444" s="108"/>
      <c r="H444" s="104">
        <f t="shared" si="52"/>
        <v>12757784</v>
      </c>
      <c r="I444" s="109" t="str">
        <f t="shared" si="54"/>
        <v>IQ328152236</v>
      </c>
      <c r="J444" s="109" t="str">
        <f t="shared" si="55"/>
        <v/>
      </c>
      <c r="K444" s="109" t="str">
        <f t="shared" si="56"/>
        <v>Belarus</v>
      </c>
      <c r="L444" s="110" t="str">
        <f t="shared" si="59"/>
        <v>NA</v>
      </c>
      <c r="M444" s="110" t="str">
        <f t="shared" si="57"/>
        <v>NA</v>
      </c>
      <c r="N444" s="110" t="str">
        <f t="shared" si="58"/>
        <v>NA</v>
      </c>
      <c r="P444" s="36">
        <v>373</v>
      </c>
      <c r="Q444" s="118"/>
      <c r="R444" s="149" t="s">
        <v>6938</v>
      </c>
      <c r="S444" s="149" t="s">
        <v>7200</v>
      </c>
      <c r="T444" s="149" t="s">
        <v>7201</v>
      </c>
      <c r="U444" s="149" t="s">
        <v>7202</v>
      </c>
      <c r="V444" s="149" t="s">
        <v>7203</v>
      </c>
      <c r="W444" s="118" t="str">
        <f>IF(C412="","",_xll.SNL.Clients.Office.Excel.Functions.SPGRANGEV(C412,"SP_COMPANY_ID_QUICK_MATCH","5","Options:Dir=A"))</f>
        <v>SPGRANGEV</v>
      </c>
      <c r="X444" s="149">
        <v>5036163</v>
      </c>
      <c r="Y444" s="149">
        <v>17843293</v>
      </c>
      <c r="Z444" s="149">
        <v>5037888</v>
      </c>
      <c r="AA444" s="149">
        <v>27519180</v>
      </c>
      <c r="AB444" s="149">
        <v>26626476</v>
      </c>
      <c r="AC444" s="149" t="s">
        <v>7204</v>
      </c>
      <c r="AD444" s="149"/>
      <c r="AE444" s="149" t="s">
        <v>104</v>
      </c>
      <c r="AF444" s="151">
        <v>18815.007832438001</v>
      </c>
      <c r="AG444" s="149" t="s">
        <v>4214</v>
      </c>
      <c r="AH444" s="151">
        <v>2297.0409166258282</v>
      </c>
      <c r="AI444" s="149" t="s">
        <v>7205</v>
      </c>
      <c r="AJ444" s="149"/>
      <c r="AK444" s="149" t="s">
        <v>4266</v>
      </c>
      <c r="AL444" s="151">
        <v>1708.9272548737381</v>
      </c>
      <c r="AM444" s="149" t="s">
        <v>4214</v>
      </c>
      <c r="AN444" s="149" t="s">
        <v>4214</v>
      </c>
      <c r="AO444" s="149" t="s">
        <v>7206</v>
      </c>
      <c r="AP444" s="149"/>
      <c r="AQ444" s="149" t="s">
        <v>104</v>
      </c>
      <c r="AR444" s="151">
        <v>1063.9866065579999</v>
      </c>
      <c r="AS444" s="149" t="s">
        <v>4214</v>
      </c>
      <c r="AT444" s="151">
        <v>-430.55200521357614</v>
      </c>
      <c r="AU444" s="149" t="s">
        <v>7207</v>
      </c>
      <c r="AV444" s="149"/>
      <c r="AW444" s="149" t="s">
        <v>104</v>
      </c>
      <c r="AX444" s="151">
        <v>49015.858964209001</v>
      </c>
      <c r="AY444" s="149" t="s">
        <v>4214</v>
      </c>
      <c r="AZ444" s="151">
        <v>-1131.0241739716037</v>
      </c>
      <c r="BA444" s="149" t="s">
        <v>7208</v>
      </c>
      <c r="BB444" s="149"/>
      <c r="BC444" s="149" t="s">
        <v>60</v>
      </c>
      <c r="BD444" s="151">
        <v>411.11737343999999</v>
      </c>
      <c r="BE444" s="151">
        <v>480.96370802978822</v>
      </c>
      <c r="BF444" s="151">
        <v>176.70378854209159</v>
      </c>
    </row>
    <row r="445" spans="2:58" ht="11.25" customHeight="1" x14ac:dyDescent="0.35">
      <c r="B445" s="104">
        <v>406</v>
      </c>
      <c r="C445" s="105" t="s">
        <v>7209</v>
      </c>
      <c r="D445" s="98" t="str">
        <f>IF(C445="","",IFERROR(MATCH(C445,$R477:V477,0),"NO"))</f>
        <v>NO</v>
      </c>
      <c r="E445" s="106">
        <v>1</v>
      </c>
      <c r="F445" s="107" t="str">
        <f t="shared" si="53"/>
        <v>Permascand Top Holding AB</v>
      </c>
      <c r="G445" s="108"/>
      <c r="H445" s="104">
        <f t="shared" si="52"/>
        <v>28249765</v>
      </c>
      <c r="I445" s="109" t="str">
        <f t="shared" si="54"/>
        <v>IQ708630685</v>
      </c>
      <c r="J445" s="109" t="str">
        <f t="shared" si="55"/>
        <v>OM:PSCAND</v>
      </c>
      <c r="K445" s="109" t="str">
        <f t="shared" si="56"/>
        <v>Sweden</v>
      </c>
      <c r="L445" s="110">
        <f t="shared" si="59"/>
        <v>55974.273709483998</v>
      </c>
      <c r="M445" s="110">
        <f t="shared" si="57"/>
        <v>34276.010129953065</v>
      </c>
      <c r="N445" s="110">
        <f t="shared" si="58"/>
        <v>-5891.1810413971234</v>
      </c>
      <c r="P445" s="36">
        <v>374</v>
      </c>
      <c r="Q445" s="118"/>
      <c r="R445" s="149" t="s">
        <v>2025</v>
      </c>
      <c r="S445" s="149" t="s">
        <v>7210</v>
      </c>
      <c r="T445" s="149" t="s">
        <v>6217</v>
      </c>
      <c r="U445" s="149" t="s">
        <v>6218</v>
      </c>
      <c r="V445" s="149" t="s">
        <v>5353</v>
      </c>
      <c r="W445" s="118" t="str">
        <f>IF(C413="","",_xll.SNL.Clients.Office.Excel.Functions.SPGRANGEV(C413,"SP_COMPANY_ID_QUICK_MATCH","5","Options:Dir=A"))</f>
        <v>SPGRANGEV</v>
      </c>
      <c r="X445" s="149">
        <v>7646578</v>
      </c>
      <c r="Y445" s="149">
        <v>25160991</v>
      </c>
      <c r="Z445" s="149">
        <v>99899522</v>
      </c>
      <c r="AA445" s="149">
        <v>25210381</v>
      </c>
      <c r="AB445" s="149"/>
      <c r="AC445" s="149" t="s">
        <v>7211</v>
      </c>
      <c r="AD445" s="149"/>
      <c r="AE445" s="149" t="s">
        <v>104</v>
      </c>
      <c r="AF445" s="151">
        <v>31923.484048597998</v>
      </c>
      <c r="AG445" s="151">
        <v>51006.696522833903</v>
      </c>
      <c r="AH445" s="151">
        <v>5537.4064050942598</v>
      </c>
      <c r="AI445" s="149" t="s">
        <v>7212</v>
      </c>
      <c r="AJ445" s="149"/>
      <c r="AK445" s="149" t="s">
        <v>104</v>
      </c>
      <c r="AL445" s="151">
        <v>504.842603865</v>
      </c>
      <c r="AM445" s="149" t="s">
        <v>4214</v>
      </c>
      <c r="AN445" s="151">
        <v>130.1830811908994</v>
      </c>
      <c r="AO445" s="149" t="s">
        <v>7213</v>
      </c>
      <c r="AP445" s="149"/>
      <c r="AQ445" s="149" t="s">
        <v>104</v>
      </c>
      <c r="AR445" s="151">
        <v>2.8232368079999999</v>
      </c>
      <c r="AS445" s="149" t="s">
        <v>4214</v>
      </c>
      <c r="AT445" s="151">
        <v>-1.2097501354038838</v>
      </c>
      <c r="AU445" s="149" t="s">
        <v>7214</v>
      </c>
      <c r="AV445" s="149"/>
      <c r="AW445" s="149" t="s">
        <v>104</v>
      </c>
      <c r="AX445" s="151">
        <v>11.284256508</v>
      </c>
      <c r="AY445" s="149" t="s">
        <v>4214</v>
      </c>
      <c r="AZ445" s="151">
        <v>4.0207286277481273</v>
      </c>
      <c r="BA445" s="149"/>
      <c r="BB445" s="149"/>
      <c r="BC445" s="149"/>
      <c r="BD445" s="149"/>
      <c r="BE445" s="149"/>
      <c r="BF445" s="149"/>
    </row>
    <row r="446" spans="2:58" ht="11.25" customHeight="1" x14ac:dyDescent="0.35">
      <c r="B446" s="104">
        <v>407</v>
      </c>
      <c r="C446" s="105" t="s">
        <v>7215</v>
      </c>
      <c r="D446" s="98">
        <f>IF(C446="","",IFERROR(MATCH(C446,$R478:V478,0),"NO"))</f>
        <v>1</v>
      </c>
      <c r="E446" s="106">
        <v>1</v>
      </c>
      <c r="F446" s="107" t="str">
        <f t="shared" si="53"/>
        <v>Fitness World A/S</v>
      </c>
      <c r="G446" s="108"/>
      <c r="H446" s="104">
        <f t="shared" si="52"/>
        <v>7217275</v>
      </c>
      <c r="I446" s="109" t="str">
        <f t="shared" si="54"/>
        <v>IQ45465289</v>
      </c>
      <c r="J446" s="109" t="str">
        <f t="shared" si="55"/>
        <v/>
      </c>
      <c r="K446" s="109" t="str">
        <f t="shared" si="56"/>
        <v>Denmark</v>
      </c>
      <c r="L446" s="110">
        <f t="shared" si="59"/>
        <v>101261.369709744</v>
      </c>
      <c r="M446" s="110">
        <f t="shared" si="57"/>
        <v>161041.56613662891</v>
      </c>
      <c r="N446" s="110">
        <f t="shared" si="58"/>
        <v>1205.5677302456925</v>
      </c>
      <c r="P446" s="36">
        <v>375</v>
      </c>
      <c r="Q446" s="118"/>
      <c r="R446" s="149" t="s">
        <v>6956</v>
      </c>
      <c r="S446" s="149" t="s">
        <v>5458</v>
      </c>
      <c r="T446" s="149" t="s">
        <v>5459</v>
      </c>
      <c r="U446" s="149" t="s">
        <v>5460</v>
      </c>
      <c r="V446" s="149" t="s">
        <v>5461</v>
      </c>
      <c r="W446" s="118" t="str">
        <f>IF(C414="","",_xll.SNL.Clients.Office.Excel.Functions.SPGRANGEV(C414,"SP_COMPANY_ID_QUICK_MATCH","5","Options:Dir=A"))</f>
        <v>SPGRANGEV</v>
      </c>
      <c r="X446" s="149">
        <v>4540129</v>
      </c>
      <c r="Y446" s="149"/>
      <c r="Z446" s="149"/>
      <c r="AA446" s="149"/>
      <c r="AB446" s="149"/>
      <c r="AC446" s="149" t="s">
        <v>7216</v>
      </c>
      <c r="AD446" s="149"/>
      <c r="AE446" s="149" t="s">
        <v>104</v>
      </c>
      <c r="AF446" s="151">
        <v>12695.525870989999</v>
      </c>
      <c r="AG446" s="151">
        <v>19345.820557226696</v>
      </c>
      <c r="AH446" s="151">
        <v>6551.688721835797</v>
      </c>
      <c r="AI446" s="149"/>
      <c r="AJ446" s="149"/>
      <c r="AK446" s="149"/>
      <c r="AL446" s="149"/>
      <c r="AM446" s="149"/>
      <c r="AN446" s="149"/>
      <c r="AO446" s="149"/>
      <c r="AP446" s="149"/>
      <c r="AQ446" s="149"/>
      <c r="AR446" s="149"/>
      <c r="AS446" s="149"/>
      <c r="AT446" s="149"/>
      <c r="AU446" s="149"/>
      <c r="AV446" s="149"/>
      <c r="AW446" s="149"/>
      <c r="AX446" s="149"/>
      <c r="AY446" s="149"/>
      <c r="AZ446" s="149"/>
      <c r="BA446" s="149"/>
      <c r="BB446" s="149"/>
      <c r="BC446" s="149"/>
      <c r="BD446" s="149"/>
      <c r="BE446" s="149"/>
      <c r="BF446" s="149"/>
    </row>
    <row r="447" spans="2:58" ht="11.25" customHeight="1" x14ac:dyDescent="0.35">
      <c r="B447" s="104">
        <v>408</v>
      </c>
      <c r="C447" s="105" t="s">
        <v>7217</v>
      </c>
      <c r="D447" s="98">
        <f>IF(C447="","",IFERROR(MATCH(C447,$R479:V479,0),"NO"))</f>
        <v>1</v>
      </c>
      <c r="E447" s="106">
        <v>1</v>
      </c>
      <c r="F447" s="107" t="str">
        <f t="shared" si="53"/>
        <v>Speed Group AB</v>
      </c>
      <c r="G447" s="108"/>
      <c r="H447" s="104">
        <f t="shared" si="52"/>
        <v>4901249</v>
      </c>
      <c r="I447" s="109" t="str">
        <f t="shared" si="54"/>
        <v>IQ304909475</v>
      </c>
      <c r="J447" s="109" t="str">
        <f t="shared" si="55"/>
        <v/>
      </c>
      <c r="K447" s="109" t="str">
        <f t="shared" si="56"/>
        <v>Sweden</v>
      </c>
      <c r="L447" s="110">
        <f t="shared" si="59"/>
        <v>28151.300920950998</v>
      </c>
      <c r="M447" s="110">
        <f t="shared" si="57"/>
        <v>3837.0169292430041</v>
      </c>
      <c r="N447" s="110">
        <f t="shared" si="58"/>
        <v>-316.52984424277258</v>
      </c>
      <c r="P447" s="36">
        <v>376</v>
      </c>
      <c r="Q447" s="118"/>
      <c r="R447" s="149" t="s">
        <v>6967</v>
      </c>
      <c r="S447" s="149" t="s">
        <v>7218</v>
      </c>
      <c r="T447" s="149"/>
      <c r="U447" s="149"/>
      <c r="V447" s="149"/>
      <c r="W447" s="118" t="str">
        <f>IF(C415="","",_xll.SNL.Clients.Office.Excel.Functions.SPGRANGEV(C415,"SP_COMPANY_ID_QUICK_MATCH","5","Options:Dir=A"))</f>
        <v>SPGRANGEV</v>
      </c>
      <c r="X447" s="149">
        <v>5158818</v>
      </c>
      <c r="Y447" s="149">
        <v>111453287</v>
      </c>
      <c r="Z447" s="149"/>
      <c r="AA447" s="149"/>
      <c r="AB447" s="149"/>
      <c r="AC447" s="149" t="s">
        <v>7219</v>
      </c>
      <c r="AD447" s="149"/>
      <c r="AE447" s="149" t="s">
        <v>74</v>
      </c>
      <c r="AF447" s="151">
        <v>150569.43129924798</v>
      </c>
      <c r="AG447" s="151">
        <v>214950.61548764625</v>
      </c>
      <c r="AH447" s="151">
        <v>-9321.2310280422771</v>
      </c>
      <c r="AI447" s="149" t="s">
        <v>7220</v>
      </c>
      <c r="AJ447" s="149"/>
      <c r="AK447" s="149" t="s">
        <v>74</v>
      </c>
      <c r="AL447" s="149" t="s">
        <v>4214</v>
      </c>
      <c r="AM447" s="149" t="s">
        <v>4214</v>
      </c>
      <c r="AN447" s="149" t="s">
        <v>4214</v>
      </c>
      <c r="AO447" s="149"/>
      <c r="AP447" s="149"/>
      <c r="AQ447" s="149"/>
      <c r="AR447" s="149"/>
      <c r="AS447" s="149"/>
      <c r="AT447" s="149"/>
      <c r="AU447" s="149"/>
      <c r="AV447" s="149"/>
      <c r="AW447" s="149"/>
      <c r="AX447" s="149"/>
      <c r="AY447" s="149"/>
      <c r="AZ447" s="149"/>
      <c r="BA447" s="149"/>
      <c r="BB447" s="149"/>
      <c r="BC447" s="149"/>
      <c r="BD447" s="149"/>
      <c r="BE447" s="149"/>
      <c r="BF447" s="149"/>
    </row>
    <row r="448" spans="2:58" ht="11.25" customHeight="1" x14ac:dyDescent="0.35">
      <c r="B448" s="104">
        <v>409</v>
      </c>
      <c r="C448" s="105" t="s">
        <v>7221</v>
      </c>
      <c r="D448" s="98" t="str">
        <f>IF(C448="","",IFERROR(MATCH(C448,$R480:V480,0),"NO"))</f>
        <v>NO</v>
      </c>
      <c r="E448" s="106">
        <v>1</v>
      </c>
      <c r="F448" s="107" t="str">
        <f t="shared" si="53"/>
        <v>G.S.V. Materieludlejning A/S</v>
      </c>
      <c r="G448" s="108"/>
      <c r="H448" s="104">
        <f t="shared" si="52"/>
        <v>25943116</v>
      </c>
      <c r="I448" s="109" t="str">
        <f t="shared" si="54"/>
        <v>IQ99943756</v>
      </c>
      <c r="J448" s="109" t="str">
        <f t="shared" si="55"/>
        <v/>
      </c>
      <c r="K448" s="109" t="str">
        <f t="shared" si="56"/>
        <v>Denmark</v>
      </c>
      <c r="L448" s="110">
        <f t="shared" si="59"/>
        <v>333106.81571579399</v>
      </c>
      <c r="M448" s="110">
        <f t="shared" si="57"/>
        <v>219680.26255317233</v>
      </c>
      <c r="N448" s="110">
        <f t="shared" si="58"/>
        <v>7970.3954621192352</v>
      </c>
      <c r="P448" s="36">
        <v>377</v>
      </c>
      <c r="Q448" s="118"/>
      <c r="R448" s="149" t="s">
        <v>6978</v>
      </c>
      <c r="S448" s="149" t="s">
        <v>7222</v>
      </c>
      <c r="T448" s="149" t="s">
        <v>7223</v>
      </c>
      <c r="U448" s="149" t="s">
        <v>7224</v>
      </c>
      <c r="V448" s="149" t="s">
        <v>7225</v>
      </c>
      <c r="W448" s="118" t="str">
        <f>IF(C416="","",_xll.SNL.Clients.Office.Excel.Functions.SPGRANGEV(C416,"SP_COMPANY_ID_QUICK_MATCH","5","Options:Dir=A"))</f>
        <v>SPGRANGEV</v>
      </c>
      <c r="X448" s="149">
        <v>18775021</v>
      </c>
      <c r="Y448" s="149">
        <v>7078807</v>
      </c>
      <c r="Z448" s="149">
        <v>7009199</v>
      </c>
      <c r="AA448" s="149">
        <v>5388794</v>
      </c>
      <c r="AB448" s="149">
        <v>19174544</v>
      </c>
      <c r="AC448" s="149" t="s">
        <v>7226</v>
      </c>
      <c r="AD448" s="149"/>
      <c r="AE448" s="149" t="s">
        <v>104</v>
      </c>
      <c r="AF448" s="149" t="s">
        <v>4214</v>
      </c>
      <c r="AG448" s="149" t="s">
        <v>4214</v>
      </c>
      <c r="AH448" s="149" t="s">
        <v>4214</v>
      </c>
      <c r="AI448" s="149" t="s">
        <v>7227</v>
      </c>
      <c r="AJ448" s="149"/>
      <c r="AK448" s="149" t="s">
        <v>104</v>
      </c>
      <c r="AL448" s="151">
        <v>69257.780759633999</v>
      </c>
      <c r="AM448" s="151">
        <v>8950.5410933348157</v>
      </c>
      <c r="AN448" s="151">
        <v>2955.689662424832</v>
      </c>
      <c r="AO448" s="149" t="s">
        <v>7228</v>
      </c>
      <c r="AP448" s="149"/>
      <c r="AQ448" s="149" t="s">
        <v>104</v>
      </c>
      <c r="AR448" s="151">
        <v>156.19775993800002</v>
      </c>
      <c r="AS448" s="149" t="s">
        <v>4214</v>
      </c>
      <c r="AT448" s="151">
        <v>0</v>
      </c>
      <c r="AU448" s="149" t="s">
        <v>7229</v>
      </c>
      <c r="AV448" s="149"/>
      <c r="AW448" s="149" t="s">
        <v>4228</v>
      </c>
      <c r="AX448" s="149" t="s">
        <v>4214</v>
      </c>
      <c r="AY448" s="149" t="s">
        <v>4214</v>
      </c>
      <c r="AZ448" s="149" t="s">
        <v>4214</v>
      </c>
      <c r="BA448" s="149" t="s">
        <v>7230</v>
      </c>
      <c r="BB448" s="149"/>
      <c r="BC448" s="149" t="s">
        <v>60</v>
      </c>
      <c r="BD448" s="151">
        <v>802.286367918</v>
      </c>
      <c r="BE448" s="151">
        <v>3870.4968842633061</v>
      </c>
      <c r="BF448" s="151">
        <v>-180.85103175181749</v>
      </c>
    </row>
    <row r="449" spans="2:58" ht="11.25" customHeight="1" x14ac:dyDescent="0.35">
      <c r="B449" s="104">
        <v>410</v>
      </c>
      <c r="C449" s="105" t="s">
        <v>7231</v>
      </c>
      <c r="D449" s="98">
        <f>IF(C449="","",IFERROR(MATCH(C449,$R481:V481,0),"NO"))</f>
        <v>1</v>
      </c>
      <c r="E449" s="106">
        <v>1</v>
      </c>
      <c r="F449" s="107" t="str">
        <f t="shared" si="53"/>
        <v>Fibo Group AS</v>
      </c>
      <c r="G449" s="108"/>
      <c r="H449" s="104">
        <f t="shared" ref="H449:H512" si="60">IF($C449="","",IF(INDEX($X481:$AB481,,MATCH($E449,$X$71:$AB$71,0))=0,"",INDEX($X481:$AB481,,MATCH($E449,$X$71:$AB$71,0))))</f>
        <v>8729233</v>
      </c>
      <c r="I449" s="109" t="str">
        <f t="shared" si="54"/>
        <v>IQ414224410</v>
      </c>
      <c r="J449" s="109" t="str">
        <f t="shared" si="55"/>
        <v/>
      </c>
      <c r="K449" s="109" t="str">
        <f t="shared" si="56"/>
        <v>Norway</v>
      </c>
      <c r="L449" s="110">
        <f t="shared" si="59"/>
        <v>70997.202918180003</v>
      </c>
      <c r="M449" s="110">
        <f t="shared" si="57"/>
        <v>73325.616988406749</v>
      </c>
      <c r="N449" s="110">
        <f t="shared" si="58"/>
        <v>-818.48756075762446</v>
      </c>
      <c r="P449" s="36">
        <v>378</v>
      </c>
      <c r="Q449" s="118"/>
      <c r="R449" s="149" t="s">
        <v>6989</v>
      </c>
      <c r="S449" s="149" t="s">
        <v>7232</v>
      </c>
      <c r="T449" s="149" t="s">
        <v>7233</v>
      </c>
      <c r="U449" s="149" t="s">
        <v>7234</v>
      </c>
      <c r="V449" s="149" t="s">
        <v>7235</v>
      </c>
      <c r="W449" s="118" t="str">
        <f>IF(C417="","",_xll.SNL.Clients.Office.Excel.Functions.SPGRANGEV(C417,"SP_COMPANY_ID_QUICK_MATCH","5","Options:Dir=A"))</f>
        <v>SPGRANGEV</v>
      </c>
      <c r="X449" s="149">
        <v>6969221</v>
      </c>
      <c r="Y449" s="149">
        <v>13998428</v>
      </c>
      <c r="Z449" s="149">
        <v>6170313</v>
      </c>
      <c r="AA449" s="149">
        <v>6955240</v>
      </c>
      <c r="AB449" s="149">
        <v>134934689</v>
      </c>
      <c r="AC449" s="149" t="s">
        <v>7236</v>
      </c>
      <c r="AD449" s="149"/>
      <c r="AE449" s="149" t="s">
        <v>204</v>
      </c>
      <c r="AF449" s="151">
        <v>1622</v>
      </c>
      <c r="AG449" s="151">
        <v>4705</v>
      </c>
      <c r="AH449" s="151">
        <v>57</v>
      </c>
      <c r="AI449" s="149" t="s">
        <v>7237</v>
      </c>
      <c r="AJ449" s="149"/>
      <c r="AK449" s="149" t="s">
        <v>204</v>
      </c>
      <c r="AL449" s="149" t="s">
        <v>4214</v>
      </c>
      <c r="AM449" s="149" t="s">
        <v>4214</v>
      </c>
      <c r="AN449" s="149" t="s">
        <v>4214</v>
      </c>
      <c r="AO449" s="149" t="s">
        <v>7238</v>
      </c>
      <c r="AP449" s="149"/>
      <c r="AQ449" s="149" t="s">
        <v>4296</v>
      </c>
      <c r="AR449" s="151">
        <v>1238090.8464024852</v>
      </c>
      <c r="AS449" s="151">
        <v>548312.27084236394</v>
      </c>
      <c r="AT449" s="151">
        <v>-33057.952951788167</v>
      </c>
      <c r="AU449" s="149" t="s">
        <v>7239</v>
      </c>
      <c r="AV449" s="149"/>
      <c r="AW449" s="149" t="s">
        <v>204</v>
      </c>
      <c r="AX449" s="149" t="s">
        <v>4214</v>
      </c>
      <c r="AY449" s="149" t="s">
        <v>4214</v>
      </c>
      <c r="AZ449" s="149" t="s">
        <v>4214</v>
      </c>
      <c r="BA449" s="149" t="s">
        <v>7240</v>
      </c>
      <c r="BB449" s="149"/>
      <c r="BC449" s="149" t="s">
        <v>204</v>
      </c>
      <c r="BD449" s="149" t="s">
        <v>4214</v>
      </c>
      <c r="BE449" s="149" t="s">
        <v>4214</v>
      </c>
      <c r="BF449" s="149" t="s">
        <v>4214</v>
      </c>
    </row>
    <row r="450" spans="2:58" ht="11.25" customHeight="1" x14ac:dyDescent="0.35">
      <c r="B450" s="104">
        <v>411</v>
      </c>
      <c r="C450" s="105" t="s">
        <v>7241</v>
      </c>
      <c r="D450" s="98">
        <f>IF(C450="","",IFERROR(MATCH(C450,$R482:V482,0),"NO"))</f>
        <v>1</v>
      </c>
      <c r="E450" s="106">
        <v>1</v>
      </c>
      <c r="F450" s="107" t="str">
        <f t="shared" si="53"/>
        <v>Admincontrol AS</v>
      </c>
      <c r="G450" s="108"/>
      <c r="H450" s="104">
        <f t="shared" si="60"/>
        <v>5277174</v>
      </c>
      <c r="I450" s="109" t="str">
        <f t="shared" si="54"/>
        <v>IQ262623840</v>
      </c>
      <c r="J450" s="109" t="str">
        <f t="shared" si="55"/>
        <v/>
      </c>
      <c r="K450" s="109" t="str">
        <f t="shared" si="56"/>
        <v>Norway</v>
      </c>
      <c r="L450" s="110">
        <f t="shared" si="59"/>
        <v>38422.310766212002</v>
      </c>
      <c r="M450" s="110">
        <f t="shared" si="57"/>
        <v>38910.01643625617</v>
      </c>
      <c r="N450" s="110">
        <f t="shared" si="58"/>
        <v>13885.741640330867</v>
      </c>
      <c r="P450" s="36">
        <v>379</v>
      </c>
      <c r="Q450" s="118"/>
      <c r="R450" s="149" t="s">
        <v>7242</v>
      </c>
      <c r="S450" s="149" t="s">
        <v>7243</v>
      </c>
      <c r="T450" s="149" t="s">
        <v>7244</v>
      </c>
      <c r="U450" s="149" t="s">
        <v>7245</v>
      </c>
      <c r="V450" s="149" t="s">
        <v>7246</v>
      </c>
      <c r="W450" s="118" t="str">
        <f>IF(C418="","",_xll.SNL.Clients.Office.Excel.Functions.SPGRANGEV(C418,"SP_COMPANY_ID_QUICK_MATCH","5","Options:Dir=A"))</f>
        <v>SPGRANGEV</v>
      </c>
      <c r="X450" s="149">
        <v>6921973</v>
      </c>
      <c r="Y450" s="149">
        <v>19568205</v>
      </c>
      <c r="Z450" s="149"/>
      <c r="AA450" s="149"/>
      <c r="AB450" s="149"/>
      <c r="AC450" s="149" t="s">
        <v>7247</v>
      </c>
      <c r="AD450" s="149"/>
      <c r="AE450" s="149" t="s">
        <v>204</v>
      </c>
      <c r="AF450" s="151">
        <v>6574</v>
      </c>
      <c r="AG450" s="151">
        <v>13192</v>
      </c>
      <c r="AH450" s="151">
        <v>82</v>
      </c>
      <c r="AI450" s="149" t="s">
        <v>7248</v>
      </c>
      <c r="AJ450" s="149"/>
      <c r="AK450" s="149" t="s">
        <v>204</v>
      </c>
      <c r="AL450" s="149" t="s">
        <v>4214</v>
      </c>
      <c r="AM450" s="149" t="s">
        <v>4214</v>
      </c>
      <c r="AN450" s="149" t="s">
        <v>4214</v>
      </c>
      <c r="AO450" s="149"/>
      <c r="AP450" s="149"/>
      <c r="AQ450" s="149"/>
      <c r="AR450" s="149"/>
      <c r="AS450" s="149"/>
      <c r="AT450" s="149"/>
      <c r="AU450" s="149"/>
      <c r="AV450" s="149"/>
      <c r="AW450" s="149"/>
      <c r="AX450" s="149"/>
      <c r="AY450" s="149"/>
      <c r="AZ450" s="149"/>
      <c r="BA450" s="149"/>
      <c r="BB450" s="149"/>
      <c r="BC450" s="149"/>
      <c r="BD450" s="149"/>
      <c r="BE450" s="149"/>
      <c r="BF450" s="149"/>
    </row>
    <row r="451" spans="2:58" ht="11.25" customHeight="1" x14ac:dyDescent="0.35">
      <c r="B451" s="104">
        <v>412</v>
      </c>
      <c r="C451" s="105" t="s">
        <v>7249</v>
      </c>
      <c r="D451" s="98">
        <f>IF(C451="","",IFERROR(MATCH(C451,$R483:V483,0),"NO"))</f>
        <v>1</v>
      </c>
      <c r="E451" s="106">
        <v>1</v>
      </c>
      <c r="F451" s="107" t="str">
        <f t="shared" si="53"/>
        <v>Cervera AB</v>
      </c>
      <c r="G451" s="108"/>
      <c r="H451" s="104">
        <f t="shared" si="60"/>
        <v>4218138</v>
      </c>
      <c r="I451" s="109" t="str">
        <f t="shared" si="54"/>
        <v>IQ30027834</v>
      </c>
      <c r="J451" s="109" t="str">
        <f t="shared" si="55"/>
        <v/>
      </c>
      <c r="K451" s="109" t="str">
        <f t="shared" si="56"/>
        <v>Sweden</v>
      </c>
      <c r="L451" s="110">
        <f t="shared" si="59"/>
        <v>48861.719355539994</v>
      </c>
      <c r="M451" s="110">
        <f t="shared" si="57"/>
        <v>106891.05260164526</v>
      </c>
      <c r="N451" s="110">
        <f t="shared" si="58"/>
        <v>-985.88682075284123</v>
      </c>
      <c r="P451" s="36">
        <v>380</v>
      </c>
      <c r="Q451" s="118"/>
      <c r="R451" s="149" t="s">
        <v>7005</v>
      </c>
      <c r="S451" s="149" t="s">
        <v>5032</v>
      </c>
      <c r="T451" s="149" t="s">
        <v>5033</v>
      </c>
      <c r="U451" s="149" t="s">
        <v>5034</v>
      </c>
      <c r="V451" s="149" t="s">
        <v>5035</v>
      </c>
      <c r="W451" s="118" t="str">
        <f>IF(C419="","",_xll.SNL.Clients.Office.Excel.Functions.SPGRANGEV(C419,"SP_COMPANY_ID_QUICK_MATCH","5","Options:Dir=A"))</f>
        <v>SPGRANGEV</v>
      </c>
      <c r="X451" s="149">
        <v>6969218</v>
      </c>
      <c r="Y451" s="149"/>
      <c r="Z451" s="149"/>
      <c r="AA451" s="149"/>
      <c r="AB451" s="149"/>
      <c r="AC451" s="149" t="s">
        <v>7250</v>
      </c>
      <c r="AD451" s="149"/>
      <c r="AE451" s="149" t="s">
        <v>204</v>
      </c>
      <c r="AF451" s="151">
        <v>2548</v>
      </c>
      <c r="AG451" s="151">
        <v>6442</v>
      </c>
      <c r="AH451" s="151">
        <v>1332</v>
      </c>
      <c r="AI451" s="149"/>
      <c r="AJ451" s="149"/>
      <c r="AK451" s="149"/>
      <c r="AL451" s="149"/>
      <c r="AM451" s="149"/>
      <c r="AN451" s="149"/>
      <c r="AO451" s="149"/>
      <c r="AP451" s="149"/>
      <c r="AQ451" s="149"/>
      <c r="AR451" s="149"/>
      <c r="AS451" s="149"/>
      <c r="AT451" s="149"/>
      <c r="AU451" s="149"/>
      <c r="AV451" s="149"/>
      <c r="AW451" s="149"/>
      <c r="AX451" s="149"/>
      <c r="AY451" s="149"/>
      <c r="AZ451" s="149"/>
      <c r="BA451" s="149"/>
      <c r="BB451" s="149"/>
      <c r="BC451" s="149"/>
      <c r="BD451" s="149"/>
      <c r="BE451" s="149"/>
      <c r="BF451" s="149"/>
    </row>
    <row r="452" spans="2:58" ht="11.25" customHeight="1" x14ac:dyDescent="0.35">
      <c r="B452" s="104">
        <v>413</v>
      </c>
      <c r="C452" s="105" t="s">
        <v>7251</v>
      </c>
      <c r="D452" s="98">
        <f>IF(C452="","",IFERROR(MATCH(C452,$R484:V484,0),"NO"))</f>
        <v>1</v>
      </c>
      <c r="E452" s="106">
        <v>1</v>
      </c>
      <c r="F452" s="107" t="str">
        <f t="shared" si="53"/>
        <v>PCH Engineering A/S</v>
      </c>
      <c r="G452" s="108"/>
      <c r="H452" s="104">
        <f t="shared" si="60"/>
        <v>5202979</v>
      </c>
      <c r="I452" s="109" t="str">
        <f t="shared" si="54"/>
        <v>IQ109956355</v>
      </c>
      <c r="J452" s="109" t="str">
        <f t="shared" si="55"/>
        <v/>
      </c>
      <c r="K452" s="109" t="str">
        <f t="shared" si="56"/>
        <v>Denmark</v>
      </c>
      <c r="L452" s="110">
        <f t="shared" si="59"/>
        <v>13368.339421017999</v>
      </c>
      <c r="M452" s="110" t="str">
        <f t="shared" si="57"/>
        <v>NA</v>
      </c>
      <c r="N452" s="110">
        <f t="shared" si="58"/>
        <v>1133.3033834260273</v>
      </c>
      <c r="P452" s="36">
        <v>381</v>
      </c>
      <c r="Q452" s="118"/>
      <c r="R452" s="149" t="s">
        <v>7252</v>
      </c>
      <c r="S452" s="149" t="s">
        <v>5467</v>
      </c>
      <c r="T452" s="149" t="s">
        <v>5468</v>
      </c>
      <c r="U452" s="149" t="s">
        <v>5468</v>
      </c>
      <c r="V452" s="149" t="s">
        <v>5469</v>
      </c>
      <c r="W452" s="118" t="str">
        <f>IF(C420="","",_xll.SNL.Clients.Office.Excel.Functions.SPGRANGEV(C420,"SP_COMPANY_ID_QUICK_MATCH","5","Options:Dir=A"))</f>
        <v>SPGRANGEV</v>
      </c>
      <c r="X452" s="149">
        <v>6892714</v>
      </c>
      <c r="Y452" s="149"/>
      <c r="Z452" s="149"/>
      <c r="AA452" s="149"/>
      <c r="AB452" s="149"/>
      <c r="AC452" s="149" t="s">
        <v>7253</v>
      </c>
      <c r="AD452" s="149"/>
      <c r="AE452" s="149" t="s">
        <v>74</v>
      </c>
      <c r="AF452" s="151">
        <v>24981.302402693</v>
      </c>
      <c r="AG452" s="151">
        <v>51758.883162834893</v>
      </c>
      <c r="AH452" s="151">
        <v>287.40455047851634</v>
      </c>
      <c r="AI452" s="149"/>
      <c r="AJ452" s="149"/>
      <c r="AK452" s="149"/>
      <c r="AL452" s="149"/>
      <c r="AM452" s="149"/>
      <c r="AN452" s="149"/>
      <c r="AO452" s="149"/>
      <c r="AP452" s="149"/>
      <c r="AQ452" s="149"/>
      <c r="AR452" s="149"/>
      <c r="AS452" s="149"/>
      <c r="AT452" s="149"/>
      <c r="AU452" s="149"/>
      <c r="AV452" s="149"/>
      <c r="AW452" s="149"/>
      <c r="AX452" s="149"/>
      <c r="AY452" s="149"/>
      <c r="AZ452" s="149"/>
      <c r="BA452" s="149"/>
      <c r="BB452" s="149"/>
      <c r="BC452" s="149"/>
      <c r="BD452" s="149"/>
      <c r="BE452" s="149"/>
      <c r="BF452" s="149"/>
    </row>
    <row r="453" spans="2:58" ht="11.25" customHeight="1" x14ac:dyDescent="0.35">
      <c r="B453" s="104">
        <v>414</v>
      </c>
      <c r="C453" s="105" t="s">
        <v>7254</v>
      </c>
      <c r="D453" s="98">
        <f>IF(C453="","",IFERROR(MATCH(C453,$R485:V485,0),"NO"))</f>
        <v>1</v>
      </c>
      <c r="E453" s="106">
        <v>1</v>
      </c>
      <c r="F453" s="107" t="str">
        <f t="shared" si="53"/>
        <v>BACH Composite Industry a/s</v>
      </c>
      <c r="G453" s="108"/>
      <c r="H453" s="104">
        <f t="shared" si="60"/>
        <v>7106288</v>
      </c>
      <c r="I453" s="109" t="str">
        <f t="shared" si="54"/>
        <v>IQ247229606</v>
      </c>
      <c r="J453" s="109" t="str">
        <f t="shared" si="55"/>
        <v/>
      </c>
      <c r="K453" s="109" t="str">
        <f t="shared" si="56"/>
        <v>Denmark</v>
      </c>
      <c r="L453" s="110">
        <f t="shared" si="59"/>
        <v>16119.013304850001</v>
      </c>
      <c r="M453" s="110">
        <f t="shared" si="57"/>
        <v>4761.7149205445894</v>
      </c>
      <c r="N453" s="110">
        <f t="shared" si="58"/>
        <v>1212.6791061977581</v>
      </c>
      <c r="P453" s="36">
        <v>382</v>
      </c>
      <c r="Q453" s="118"/>
      <c r="R453" s="149" t="s">
        <v>7255</v>
      </c>
      <c r="S453" s="149" t="s">
        <v>7256</v>
      </c>
      <c r="T453" s="149" t="s">
        <v>7257</v>
      </c>
      <c r="U453" s="149" t="s">
        <v>7258</v>
      </c>
      <c r="V453" s="149" t="s">
        <v>7259</v>
      </c>
      <c r="W453" s="118" t="str">
        <f>IF(C421="","",_xll.SNL.Clients.Office.Excel.Functions.SPGRANGEV(C421,"SP_COMPANY_ID_QUICK_MATCH","5","Options:Dir=A"))</f>
        <v>SPGRANGEV</v>
      </c>
      <c r="X453" s="149">
        <v>15164418</v>
      </c>
      <c r="Y453" s="149">
        <v>108942056</v>
      </c>
      <c r="Z453" s="149">
        <v>114087313</v>
      </c>
      <c r="AA453" s="149">
        <v>9913474</v>
      </c>
      <c r="AB453" s="149"/>
      <c r="AC453" s="149" t="s">
        <v>7260</v>
      </c>
      <c r="AD453" s="149" t="s">
        <v>7261</v>
      </c>
      <c r="AE453" s="149" t="s">
        <v>74</v>
      </c>
      <c r="AF453" s="151">
        <v>65751.15587481999</v>
      </c>
      <c r="AG453" s="151">
        <v>60773.642631267699</v>
      </c>
      <c r="AH453" s="151">
        <v>4528.0648152231497</v>
      </c>
      <c r="AI453" s="149" t="s">
        <v>7262</v>
      </c>
      <c r="AJ453" s="149"/>
      <c r="AK453" s="149" t="s">
        <v>74</v>
      </c>
      <c r="AL453" s="151">
        <v>1.8327726689999999</v>
      </c>
      <c r="AM453" s="149" t="s">
        <v>4214</v>
      </c>
      <c r="AN453" s="149" t="s">
        <v>4214</v>
      </c>
      <c r="AO453" s="149" t="s">
        <v>7263</v>
      </c>
      <c r="AP453" s="149"/>
      <c r="AQ453" s="149" t="s">
        <v>128</v>
      </c>
      <c r="AR453" s="151">
        <v>99.899000000000001</v>
      </c>
      <c r="AS453" s="149" t="s">
        <v>4214</v>
      </c>
      <c r="AT453" s="149" t="s">
        <v>4214</v>
      </c>
      <c r="AU453" s="149" t="s">
        <v>7264</v>
      </c>
      <c r="AV453" s="149"/>
      <c r="AW453" s="149" t="s">
        <v>74</v>
      </c>
      <c r="AX453" s="149" t="s">
        <v>4214</v>
      </c>
      <c r="AY453" s="149" t="s">
        <v>4214</v>
      </c>
      <c r="AZ453" s="149" t="s">
        <v>4214</v>
      </c>
      <c r="BA453" s="149"/>
      <c r="BB453" s="149"/>
      <c r="BC453" s="149"/>
      <c r="BD453" s="149"/>
      <c r="BE453" s="149"/>
      <c r="BF453" s="149"/>
    </row>
    <row r="454" spans="2:58" ht="11.25" customHeight="1" x14ac:dyDescent="0.35">
      <c r="B454" s="104">
        <v>415</v>
      </c>
      <c r="C454" s="105" t="s">
        <v>7265</v>
      </c>
      <c r="D454" s="98" t="str">
        <f>IF(C454="","",IFERROR(MATCH(C454,$R486:V486,0),"NO"))</f>
        <v>NO</v>
      </c>
      <c r="E454" s="106">
        <v>1</v>
      </c>
      <c r="F454" s="107" t="str">
        <f t="shared" si="53"/>
        <v>acti-Chem A/S</v>
      </c>
      <c r="G454" s="108"/>
      <c r="H454" s="104">
        <f t="shared" si="60"/>
        <v>10044286</v>
      </c>
      <c r="I454" s="109" t="str">
        <f t="shared" si="54"/>
        <v>IQ552316173</v>
      </c>
      <c r="J454" s="109" t="str">
        <f t="shared" si="55"/>
        <v/>
      </c>
      <c r="K454" s="109" t="str">
        <f t="shared" si="56"/>
        <v>Denmark</v>
      </c>
      <c r="L454" s="110">
        <f t="shared" si="59"/>
        <v>1175.6865738880001</v>
      </c>
      <c r="M454" s="110" t="str">
        <f t="shared" si="57"/>
        <v>NA</v>
      </c>
      <c r="N454" s="110" t="str">
        <f t="shared" si="58"/>
        <v>NA</v>
      </c>
      <c r="P454" s="36">
        <v>383</v>
      </c>
      <c r="Q454" s="118"/>
      <c r="R454" s="149" t="s">
        <v>7021</v>
      </c>
      <c r="S454" s="149" t="s">
        <v>7266</v>
      </c>
      <c r="T454" s="149" t="s">
        <v>7267</v>
      </c>
      <c r="U454" s="149" t="s">
        <v>7268</v>
      </c>
      <c r="V454" s="149" t="s">
        <v>7269</v>
      </c>
      <c r="W454" s="118" t="str">
        <f>IF(C422="","",_xll.SNL.Clients.Office.Excel.Functions.SPGRANGEV(C422,"SP_COMPANY_ID_QUICK_MATCH","5","Options:Dir=A"))</f>
        <v>SPGRANGEV</v>
      </c>
      <c r="X454" s="149">
        <v>4308891</v>
      </c>
      <c r="Y454" s="149">
        <v>15227631</v>
      </c>
      <c r="Z454" s="149">
        <v>26669433</v>
      </c>
      <c r="AA454" s="149">
        <v>28348220</v>
      </c>
      <c r="AB454" s="149">
        <v>100111576</v>
      </c>
      <c r="AC454" s="149" t="s">
        <v>7270</v>
      </c>
      <c r="AD454" s="149"/>
      <c r="AE454" s="149" t="s">
        <v>60</v>
      </c>
      <c r="AF454" s="151">
        <v>29260.898663380001</v>
      </c>
      <c r="AG454" s="151">
        <v>60295.508262993331</v>
      </c>
      <c r="AH454" s="151">
        <v>1494.2406587715093</v>
      </c>
      <c r="AI454" s="149" t="s">
        <v>7271</v>
      </c>
      <c r="AJ454" s="149"/>
      <c r="AK454" s="149" t="s">
        <v>4266</v>
      </c>
      <c r="AL454" s="151">
        <v>25.739101763363998</v>
      </c>
      <c r="AM454" s="149" t="s">
        <v>4214</v>
      </c>
      <c r="AN454" s="149" t="s">
        <v>4214</v>
      </c>
      <c r="AO454" s="149" t="s">
        <v>7272</v>
      </c>
      <c r="AP454" s="149"/>
      <c r="AQ454" s="149" t="s">
        <v>60</v>
      </c>
      <c r="AR454" s="151">
        <v>1597.5775805000001</v>
      </c>
      <c r="AS454" s="151">
        <v>3253.8248995888489</v>
      </c>
      <c r="AT454" s="151">
        <v>231.26898927637239</v>
      </c>
      <c r="AU454" s="149" t="s">
        <v>7273</v>
      </c>
      <c r="AV454" s="149"/>
      <c r="AW454" s="149" t="s">
        <v>60</v>
      </c>
      <c r="AX454" s="151">
        <v>1597.1001740199999</v>
      </c>
      <c r="AY454" s="151">
        <v>5311.9576140859881</v>
      </c>
      <c r="AZ454" s="151">
        <v>473.77523476988239</v>
      </c>
      <c r="BA454" s="149" t="s">
        <v>7274</v>
      </c>
      <c r="BB454" s="149"/>
      <c r="BC454" s="149" t="s">
        <v>60</v>
      </c>
      <c r="BD454" s="151">
        <v>325.62649276000002</v>
      </c>
      <c r="BE454" s="151">
        <v>667.58455948336973</v>
      </c>
      <c r="BF454" s="151">
        <v>26.483261762091431</v>
      </c>
    </row>
    <row r="455" spans="2:58" ht="11.25" customHeight="1" x14ac:dyDescent="0.35">
      <c r="B455" s="104">
        <v>416</v>
      </c>
      <c r="C455" s="105" t="s">
        <v>3342</v>
      </c>
      <c r="D455" s="98">
        <f>IF(C455="","",IFERROR(MATCH(C455,$R487:V487,0),"NO"))</f>
        <v>1</v>
      </c>
      <c r="E455" s="106">
        <v>1</v>
      </c>
      <c r="F455" s="107" t="str">
        <f t="shared" si="53"/>
        <v>Roadworks AS</v>
      </c>
      <c r="G455" s="108"/>
      <c r="H455" s="104">
        <f t="shared" si="60"/>
        <v>8727432</v>
      </c>
      <c r="I455" s="109" t="str">
        <f t="shared" si="54"/>
        <v>IQ411133572</v>
      </c>
      <c r="J455" s="109" t="str">
        <f t="shared" si="55"/>
        <v/>
      </c>
      <c r="K455" s="109" t="str">
        <f t="shared" si="56"/>
        <v>Norway</v>
      </c>
      <c r="L455" s="110">
        <f t="shared" si="59"/>
        <v>37454.099124599998</v>
      </c>
      <c r="M455" s="110">
        <f t="shared" si="57"/>
        <v>820.99563517033835</v>
      </c>
      <c r="N455" s="110">
        <f t="shared" si="58"/>
        <v>-4754.0499964676619</v>
      </c>
      <c r="P455" s="36">
        <v>384</v>
      </c>
      <c r="Q455" s="118"/>
      <c r="R455" s="149" t="s">
        <v>7032</v>
      </c>
      <c r="S455" s="149"/>
      <c r="T455" s="149"/>
      <c r="U455" s="149"/>
      <c r="V455" s="149"/>
      <c r="W455" s="118" t="str">
        <f>IF(C423="","",_xll.SNL.Clients.Office.Excel.Functions.SPGRANGEV(C423,"SP_COMPANY_ID_QUICK_MATCH","5","Options:Dir=A"))</f>
        <v>SPGRANGEV</v>
      </c>
      <c r="X455" s="149">
        <v>5109598</v>
      </c>
      <c r="Y455" s="149"/>
      <c r="Z455" s="149"/>
      <c r="AA455" s="149"/>
      <c r="AB455" s="149"/>
      <c r="AC455" s="149" t="s">
        <v>7275</v>
      </c>
      <c r="AD455" s="149" t="s">
        <v>7276</v>
      </c>
      <c r="AE455" s="149" t="s">
        <v>104</v>
      </c>
      <c r="AF455" s="151">
        <v>1082401.3150543</v>
      </c>
      <c r="AG455" s="151">
        <v>876905.72691781307</v>
      </c>
      <c r="AH455" s="151">
        <v>62678.259996648267</v>
      </c>
      <c r="AI455" s="149"/>
      <c r="AJ455" s="149"/>
      <c r="AK455" s="149"/>
      <c r="AL455" s="149"/>
      <c r="AM455" s="149"/>
      <c r="AN455" s="149"/>
      <c r="AO455" s="149"/>
      <c r="AP455" s="149"/>
      <c r="AQ455" s="149"/>
      <c r="AR455" s="149"/>
      <c r="AS455" s="149"/>
      <c r="AT455" s="149"/>
      <c r="AU455" s="149"/>
      <c r="AV455" s="149"/>
      <c r="AW455" s="149"/>
      <c r="AX455" s="149"/>
      <c r="AY455" s="149"/>
      <c r="AZ455" s="149"/>
      <c r="BA455" s="149"/>
      <c r="BB455" s="149"/>
      <c r="BC455" s="149"/>
      <c r="BD455" s="149"/>
      <c r="BE455" s="149"/>
      <c r="BF455" s="149"/>
    </row>
    <row r="456" spans="2:58" ht="11.25" customHeight="1" x14ac:dyDescent="0.35">
      <c r="B456" s="104">
        <v>417</v>
      </c>
      <c r="C456" s="105" t="s">
        <v>7277</v>
      </c>
      <c r="D456" s="98" t="str">
        <f>IF(C456="","",IFERROR(MATCH(C456,$R488:V488,0),"NO"))</f>
        <v>NO</v>
      </c>
      <c r="E456" s="106">
        <v>1</v>
      </c>
      <c r="F456" s="107" t="str">
        <f t="shared" si="53"/>
        <v>Kh-Kiinteistöpalvelut Oy</v>
      </c>
      <c r="G456" s="108"/>
      <c r="H456" s="104">
        <f t="shared" si="60"/>
        <v>7256786</v>
      </c>
      <c r="I456" s="109" t="str">
        <f t="shared" si="54"/>
        <v>IQ223158173</v>
      </c>
      <c r="J456" s="109" t="str">
        <f t="shared" si="55"/>
        <v/>
      </c>
      <c r="K456" s="109" t="str">
        <f t="shared" si="56"/>
        <v>Finland</v>
      </c>
      <c r="L456" s="110">
        <f t="shared" si="59"/>
        <v>78654</v>
      </c>
      <c r="M456" s="110">
        <f t="shared" si="57"/>
        <v>106441</v>
      </c>
      <c r="N456" s="110">
        <f t="shared" si="58"/>
        <v>3817</v>
      </c>
      <c r="P456" s="36">
        <v>385</v>
      </c>
      <c r="Q456" s="118"/>
      <c r="R456" s="149" t="s">
        <v>7278</v>
      </c>
      <c r="S456" s="149" t="s">
        <v>7279</v>
      </c>
      <c r="T456" s="149" t="s">
        <v>7280</v>
      </c>
      <c r="U456" s="149" t="s">
        <v>7281</v>
      </c>
      <c r="V456" s="149" t="s">
        <v>7282</v>
      </c>
      <c r="W456" s="118" t="str">
        <f>IF(C424="","",_xll.SNL.Clients.Office.Excel.Functions.SPGRANGEV(C424,"SP_COMPANY_ID_QUICK_MATCH","5","Options:Dir=A"))</f>
        <v>SPGRANGEV</v>
      </c>
      <c r="X456" s="149">
        <v>7260817</v>
      </c>
      <c r="Y456" s="149">
        <v>26752889</v>
      </c>
      <c r="Z456" s="149">
        <v>24269104</v>
      </c>
      <c r="AA456" s="149">
        <v>23958762</v>
      </c>
      <c r="AB456" s="149">
        <v>8047105</v>
      </c>
      <c r="AC456" s="149" t="s">
        <v>7283</v>
      </c>
      <c r="AD456" s="149"/>
      <c r="AE456" s="149" t="s">
        <v>74</v>
      </c>
      <c r="AF456" s="151">
        <v>11583.821467192</v>
      </c>
      <c r="AG456" s="151">
        <v>37001.892728922459</v>
      </c>
      <c r="AH456" s="151">
        <v>4612.5544061428836</v>
      </c>
      <c r="AI456" s="149" t="s">
        <v>7284</v>
      </c>
      <c r="AJ456" s="149"/>
      <c r="AK456" s="149" t="s">
        <v>74</v>
      </c>
      <c r="AL456" s="151">
        <v>14379.548024021999</v>
      </c>
      <c r="AM456" s="151">
        <v>32665.721982590716</v>
      </c>
      <c r="AN456" s="151">
        <v>-5800.8522086509529</v>
      </c>
      <c r="AO456" s="149" t="s">
        <v>7285</v>
      </c>
      <c r="AP456" s="149"/>
      <c r="AQ456" s="149" t="s">
        <v>74</v>
      </c>
      <c r="AR456" s="151">
        <v>143.04354307099999</v>
      </c>
      <c r="AS456" s="151">
        <v>1054.982863016392</v>
      </c>
      <c r="AT456" s="151">
        <v>-45.743329245363377</v>
      </c>
      <c r="AU456" s="149" t="s">
        <v>7286</v>
      </c>
      <c r="AV456" s="149"/>
      <c r="AW456" s="149" t="s">
        <v>74</v>
      </c>
      <c r="AX456" s="151">
        <v>378.16209403699997</v>
      </c>
      <c r="AY456" s="151">
        <v>1472.5328703153687</v>
      </c>
      <c r="AZ456" s="151">
        <v>34.897874510325025</v>
      </c>
      <c r="BA456" s="149" t="s">
        <v>7287</v>
      </c>
      <c r="BB456" s="149"/>
      <c r="BC456" s="149" t="s">
        <v>74</v>
      </c>
      <c r="BD456" s="151">
        <v>4559.327476249</v>
      </c>
      <c r="BE456" s="151">
        <v>18068.964905297082</v>
      </c>
      <c r="BF456" s="151">
        <v>2485.3584012165311</v>
      </c>
    </row>
    <row r="457" spans="2:58" ht="11.25" customHeight="1" x14ac:dyDescent="0.35">
      <c r="B457" s="104">
        <v>418</v>
      </c>
      <c r="C457" s="105" t="s">
        <v>7288</v>
      </c>
      <c r="D457" s="98">
        <f>IF(C457="","",IFERROR(MATCH(C457,$R489:V489,0),"NO"))</f>
        <v>1</v>
      </c>
      <c r="E457" s="106">
        <v>1</v>
      </c>
      <c r="F457" s="107" t="str">
        <f t="shared" si="53"/>
        <v>Bramidan A/S</v>
      </c>
      <c r="G457" s="108"/>
      <c r="H457" s="104">
        <f t="shared" si="60"/>
        <v>6996347</v>
      </c>
      <c r="I457" s="109" t="str">
        <f t="shared" si="54"/>
        <v>IQ22007922</v>
      </c>
      <c r="J457" s="109" t="str">
        <f t="shared" si="55"/>
        <v/>
      </c>
      <c r="K457" s="109" t="str">
        <f t="shared" si="56"/>
        <v>Denmark</v>
      </c>
      <c r="L457" s="110">
        <f t="shared" si="59"/>
        <v>21002.041814466</v>
      </c>
      <c r="M457" s="110" t="str">
        <f t="shared" si="57"/>
        <v>NA</v>
      </c>
      <c r="N457" s="110">
        <f t="shared" si="58"/>
        <v>2541.1210793697683</v>
      </c>
      <c r="P457" s="36">
        <v>386</v>
      </c>
      <c r="Q457" s="118"/>
      <c r="R457" s="149" t="s">
        <v>7289</v>
      </c>
      <c r="S457" s="149" t="s">
        <v>7290</v>
      </c>
      <c r="T457" s="149" t="s">
        <v>7291</v>
      </c>
      <c r="U457" s="149" t="s">
        <v>7292</v>
      </c>
      <c r="V457" s="149" t="s">
        <v>7293</v>
      </c>
      <c r="W457" s="118" t="str">
        <f>IF(C425="","",_xll.SNL.Clients.Office.Excel.Functions.SPGRANGEV(C425,"SP_COMPANY_ID_QUICK_MATCH","5","Options:Dir=A"))</f>
        <v>SPGRANGEV</v>
      </c>
      <c r="X457" s="149">
        <v>7258644</v>
      </c>
      <c r="Y457" s="149">
        <v>23214853</v>
      </c>
      <c r="Z457" s="149">
        <v>16664095</v>
      </c>
      <c r="AA457" s="149">
        <v>15354784</v>
      </c>
      <c r="AB457" s="149">
        <v>7239520</v>
      </c>
      <c r="AC457" s="149" t="s">
        <v>7294</v>
      </c>
      <c r="AD457" s="149"/>
      <c r="AE457" s="149" t="s">
        <v>204</v>
      </c>
      <c r="AF457" s="151">
        <v>34690</v>
      </c>
      <c r="AG457" s="151">
        <v>19054</v>
      </c>
      <c r="AH457" s="151">
        <v>2336</v>
      </c>
      <c r="AI457" s="149" t="s">
        <v>7295</v>
      </c>
      <c r="AJ457" s="149"/>
      <c r="AK457" s="149" t="s">
        <v>3842</v>
      </c>
      <c r="AL457" s="151">
        <v>2702.777</v>
      </c>
      <c r="AM457" s="151">
        <v>2448.5940000000001</v>
      </c>
      <c r="AN457" s="151">
        <v>86.869</v>
      </c>
      <c r="AO457" s="149" t="s">
        <v>7296</v>
      </c>
      <c r="AP457" s="149"/>
      <c r="AQ457" s="149" t="s">
        <v>4266</v>
      </c>
      <c r="AR457" s="151">
        <v>112.26332589067199</v>
      </c>
      <c r="AS457" s="149" t="s">
        <v>4214</v>
      </c>
      <c r="AT457" s="149" t="s">
        <v>4214</v>
      </c>
      <c r="AU457" s="149" t="s">
        <v>7297</v>
      </c>
      <c r="AV457" s="149"/>
      <c r="AW457" s="149" t="s">
        <v>4266</v>
      </c>
      <c r="AX457" s="151">
        <v>221.70737718819001</v>
      </c>
      <c r="AY457" s="149" t="s">
        <v>4214</v>
      </c>
      <c r="AZ457" s="149" t="s">
        <v>4214</v>
      </c>
      <c r="BA457" s="149" t="s">
        <v>7298</v>
      </c>
      <c r="BB457" s="149"/>
      <c r="BC457" s="149" t="s">
        <v>115</v>
      </c>
      <c r="BD457" s="151">
        <v>1603.664</v>
      </c>
      <c r="BE457" s="149" t="s">
        <v>4214</v>
      </c>
      <c r="BF457" s="149" t="s">
        <v>4214</v>
      </c>
    </row>
    <row r="458" spans="2:58" ht="11.25" customHeight="1" x14ac:dyDescent="0.35">
      <c r="B458" s="104">
        <v>419</v>
      </c>
      <c r="C458" s="105" t="s">
        <v>7299</v>
      </c>
      <c r="D458" s="98" t="str">
        <f>IF(C458="","",IFERROR(MATCH(C458,$R490:V490,0),"NO"))</f>
        <v>NO</v>
      </c>
      <c r="E458" s="106">
        <v>1</v>
      </c>
      <c r="F458" s="107" t="str">
        <f t="shared" si="53"/>
        <v>LogPoint A/S</v>
      </c>
      <c r="G458" s="108"/>
      <c r="H458" s="104">
        <f t="shared" si="60"/>
        <v>5265529</v>
      </c>
      <c r="I458" s="109" t="str">
        <f t="shared" si="54"/>
        <v>IQ245570325</v>
      </c>
      <c r="J458" s="109" t="str">
        <f t="shared" si="55"/>
        <v/>
      </c>
      <c r="K458" s="109" t="str">
        <f t="shared" si="56"/>
        <v>Denmark</v>
      </c>
      <c r="L458" s="110">
        <f t="shared" si="59"/>
        <v>31571.502153473</v>
      </c>
      <c r="M458" s="110" t="str">
        <f t="shared" si="57"/>
        <v>NA</v>
      </c>
      <c r="N458" s="110">
        <f t="shared" si="58"/>
        <v>-22440.694074821367</v>
      </c>
      <c r="P458" s="36">
        <v>387</v>
      </c>
      <c r="Q458" s="118"/>
      <c r="R458" s="149" t="s">
        <v>7300</v>
      </c>
      <c r="S458" s="149" t="s">
        <v>7301</v>
      </c>
      <c r="T458" s="149" t="s">
        <v>7302</v>
      </c>
      <c r="U458" s="149" t="s">
        <v>7303</v>
      </c>
      <c r="V458" s="149" t="s">
        <v>7304</v>
      </c>
      <c r="W458" s="118" t="str">
        <f>IF(C426="","",_xll.SNL.Clients.Office.Excel.Functions.SPGRANGEV(C426,"SP_COMPANY_ID_QUICK_MATCH","5","Options:Dir=A"))</f>
        <v>SPGRANGEV</v>
      </c>
      <c r="X458" s="149">
        <v>4584066</v>
      </c>
      <c r="Y458" s="149">
        <v>5648839</v>
      </c>
      <c r="Z458" s="149">
        <v>6516849</v>
      </c>
      <c r="AA458" s="149">
        <v>6484677</v>
      </c>
      <c r="AB458" s="149">
        <v>6221155</v>
      </c>
      <c r="AC458" s="149" t="s">
        <v>7305</v>
      </c>
      <c r="AD458" s="149"/>
      <c r="AE458" s="149" t="s">
        <v>104</v>
      </c>
      <c r="AF458" s="151">
        <v>159556.03084170001</v>
      </c>
      <c r="AG458" s="151">
        <v>364134.75004185177</v>
      </c>
      <c r="AH458" s="151">
        <v>-66709.453967898909</v>
      </c>
      <c r="AI458" s="149" t="s">
        <v>7306</v>
      </c>
      <c r="AJ458" s="149"/>
      <c r="AK458" s="149" t="s">
        <v>204</v>
      </c>
      <c r="AL458" s="151">
        <v>10714</v>
      </c>
      <c r="AM458" s="151">
        <v>37459</v>
      </c>
      <c r="AN458" s="151">
        <v>1310</v>
      </c>
      <c r="AO458" s="149" t="s">
        <v>7307</v>
      </c>
      <c r="AP458" s="149"/>
      <c r="AQ458" s="149" t="s">
        <v>104</v>
      </c>
      <c r="AR458" s="151">
        <v>597.90993635100006</v>
      </c>
      <c r="AS458" s="149" t="s">
        <v>4214</v>
      </c>
      <c r="AT458" s="151">
        <v>178.63355232248574</v>
      </c>
      <c r="AU458" s="149" t="s">
        <v>7308</v>
      </c>
      <c r="AV458" s="149"/>
      <c r="AW458" s="149" t="s">
        <v>104</v>
      </c>
      <c r="AX458" s="151">
        <v>43595.740044307</v>
      </c>
      <c r="AY458" s="151">
        <v>0</v>
      </c>
      <c r="AZ458" s="151">
        <v>2943.8001171046117</v>
      </c>
      <c r="BA458" s="149" t="s">
        <v>7309</v>
      </c>
      <c r="BB458" s="149"/>
      <c r="BC458" s="149" t="s">
        <v>104</v>
      </c>
      <c r="BD458" s="151">
        <v>1614155.4489579999</v>
      </c>
      <c r="BE458" s="151">
        <v>1122577.6918757986</v>
      </c>
      <c r="BF458" s="151">
        <v>56309.880638700044</v>
      </c>
    </row>
    <row r="459" spans="2:58" ht="11.25" customHeight="1" x14ac:dyDescent="0.35">
      <c r="B459" s="104">
        <v>420</v>
      </c>
      <c r="C459" s="105" t="s">
        <v>7310</v>
      </c>
      <c r="D459" s="98">
        <f>IF(C459="","",IFERROR(MATCH(C459,$R491:V491,0),"NO"))</f>
        <v>1</v>
      </c>
      <c r="E459" s="106">
        <v>1</v>
      </c>
      <c r="F459" s="107" t="str">
        <f t="shared" si="53"/>
        <v>Matilda Foodtech AB</v>
      </c>
      <c r="G459" s="108"/>
      <c r="H459" s="104">
        <f t="shared" si="60"/>
        <v>29209005</v>
      </c>
      <c r="I459" s="109" t="str">
        <f t="shared" si="54"/>
        <v>IQ718197955</v>
      </c>
      <c r="J459" s="109" t="str">
        <f t="shared" si="55"/>
        <v/>
      </c>
      <c r="K459" s="109" t="str">
        <f t="shared" si="56"/>
        <v>Sweden</v>
      </c>
      <c r="L459" s="110" t="str">
        <f t="shared" si="59"/>
        <v>NA</v>
      </c>
      <c r="M459" s="110" t="str">
        <f t="shared" si="57"/>
        <v>NA</v>
      </c>
      <c r="N459" s="110" t="str">
        <f t="shared" si="58"/>
        <v>NA</v>
      </c>
      <c r="P459" s="36">
        <v>388</v>
      </c>
      <c r="Q459" s="118"/>
      <c r="R459" s="149" t="s">
        <v>7311</v>
      </c>
      <c r="S459" s="149" t="s">
        <v>7312</v>
      </c>
      <c r="T459" s="149" t="s">
        <v>7313</v>
      </c>
      <c r="U459" s="149" t="s">
        <v>7314</v>
      </c>
      <c r="V459" s="149" t="s">
        <v>7315</v>
      </c>
      <c r="W459" s="118" t="str">
        <f>IF(C427="","",_xll.SNL.Clients.Office.Excel.Functions.SPGRANGEV(C427,"SP_COMPANY_ID_QUICK_MATCH","5","Options:Dir=A"))</f>
        <v>SPGRANGEV</v>
      </c>
      <c r="X459" s="149">
        <v>6936986</v>
      </c>
      <c r="Y459" s="149">
        <v>5531056</v>
      </c>
      <c r="Z459" s="149">
        <v>5403867</v>
      </c>
      <c r="AA459" s="149">
        <v>5695456</v>
      </c>
      <c r="AB459" s="149">
        <v>5174067</v>
      </c>
      <c r="AC459" s="149" t="s">
        <v>7316</v>
      </c>
      <c r="AD459" s="149"/>
      <c r="AE459" s="149" t="s">
        <v>104</v>
      </c>
      <c r="AF459" s="151">
        <v>8934.1720724890001</v>
      </c>
      <c r="AG459" s="149" t="s">
        <v>4214</v>
      </c>
      <c r="AH459" s="151">
        <v>-1550.8009270186749</v>
      </c>
      <c r="AI459" s="149" t="s">
        <v>7317</v>
      </c>
      <c r="AJ459" s="149"/>
      <c r="AK459" s="149" t="s">
        <v>4266</v>
      </c>
      <c r="AL459" s="151">
        <v>2706.9118661857324</v>
      </c>
      <c r="AM459" s="149" t="s">
        <v>4214</v>
      </c>
      <c r="AN459" s="149" t="s">
        <v>4214</v>
      </c>
      <c r="AO459" s="149" t="s">
        <v>7318</v>
      </c>
      <c r="AP459" s="149"/>
      <c r="AQ459" s="149" t="s">
        <v>4228</v>
      </c>
      <c r="AR459" s="149" t="s">
        <v>4214</v>
      </c>
      <c r="AS459" s="149" t="s">
        <v>4214</v>
      </c>
      <c r="AT459" s="149" t="s">
        <v>4214</v>
      </c>
      <c r="AU459" s="149" t="s">
        <v>7319</v>
      </c>
      <c r="AV459" s="149"/>
      <c r="AW459" s="149" t="s">
        <v>60</v>
      </c>
      <c r="AX459" s="151">
        <v>126.50971833599999</v>
      </c>
      <c r="AY459" s="151">
        <v>582.28782030156867</v>
      </c>
      <c r="AZ459" s="151">
        <v>15.047307819370131</v>
      </c>
      <c r="BA459" s="149" t="s">
        <v>7320</v>
      </c>
      <c r="BB459" s="149"/>
      <c r="BC459" s="149" t="s">
        <v>1336</v>
      </c>
      <c r="BD459" s="149" t="s">
        <v>4214</v>
      </c>
      <c r="BE459" s="149" t="s">
        <v>4214</v>
      </c>
      <c r="BF459" s="149" t="s">
        <v>4214</v>
      </c>
    </row>
    <row r="460" spans="2:58" ht="11.25" customHeight="1" x14ac:dyDescent="0.35">
      <c r="B460" s="104">
        <v>421</v>
      </c>
      <c r="C460" s="105" t="s">
        <v>7321</v>
      </c>
      <c r="D460" s="98">
        <f>IF(C460="","",IFERROR(MATCH(C460,$R492:V492,0),"NO"))</f>
        <v>1</v>
      </c>
      <c r="E460" s="106">
        <v>1</v>
      </c>
      <c r="F460" s="107" t="str">
        <f t="shared" si="53"/>
        <v>Unisport A/S</v>
      </c>
      <c r="G460" s="108"/>
      <c r="H460" s="104">
        <f t="shared" si="60"/>
        <v>5144461</v>
      </c>
      <c r="I460" s="109" t="str">
        <f t="shared" si="54"/>
        <v>IQ40406080</v>
      </c>
      <c r="J460" s="109" t="str">
        <f t="shared" si="55"/>
        <v/>
      </c>
      <c r="K460" s="109" t="str">
        <f t="shared" si="56"/>
        <v>Denmark</v>
      </c>
      <c r="L460" s="110">
        <f t="shared" si="59"/>
        <v>49663.505651239</v>
      </c>
      <c r="M460" s="110">
        <f t="shared" si="57"/>
        <v>147907.01833536336</v>
      </c>
      <c r="N460" s="110">
        <f t="shared" si="58"/>
        <v>5129.1597704636852</v>
      </c>
      <c r="P460" s="36">
        <v>389</v>
      </c>
      <c r="Q460" s="118"/>
      <c r="R460" s="149" t="s">
        <v>7074</v>
      </c>
      <c r="S460" s="149" t="s">
        <v>7322</v>
      </c>
      <c r="T460" s="149" t="s">
        <v>7323</v>
      </c>
      <c r="U460" s="149" t="s">
        <v>7324</v>
      </c>
      <c r="V460" s="149" t="s">
        <v>7325</v>
      </c>
      <c r="W460" s="118" t="str">
        <f>IF(C428="","",_xll.SNL.Clients.Office.Excel.Functions.SPGRANGEV(C428,"SP_COMPANY_ID_QUICK_MATCH","5","Options:Dir=A"))</f>
        <v>SPGRANGEV</v>
      </c>
      <c r="X460" s="149">
        <v>13444852</v>
      </c>
      <c r="Y460" s="149">
        <v>7260722</v>
      </c>
      <c r="Z460" s="149">
        <v>16243424</v>
      </c>
      <c r="AA460" s="149">
        <v>101158680</v>
      </c>
      <c r="AB460" s="149">
        <v>13503010</v>
      </c>
      <c r="AC460" s="149" t="s">
        <v>7326</v>
      </c>
      <c r="AD460" s="149"/>
      <c r="AE460" s="149" t="s">
        <v>204</v>
      </c>
      <c r="AF460" s="151">
        <v>9932</v>
      </c>
      <c r="AG460" s="151">
        <v>11925</v>
      </c>
      <c r="AH460" s="151">
        <v>345</v>
      </c>
      <c r="AI460" s="149" t="s">
        <v>7327</v>
      </c>
      <c r="AJ460" s="149"/>
      <c r="AK460" s="149" t="s">
        <v>74</v>
      </c>
      <c r="AL460" s="151">
        <v>10138.486458803</v>
      </c>
      <c r="AM460" s="151">
        <v>2674.2172854854198</v>
      </c>
      <c r="AN460" s="151">
        <v>-317.25045602934705</v>
      </c>
      <c r="AO460" s="149" t="s">
        <v>7328</v>
      </c>
      <c r="AP460" s="149"/>
      <c r="AQ460" s="149" t="s">
        <v>204</v>
      </c>
      <c r="AR460" s="149" t="s">
        <v>4214</v>
      </c>
      <c r="AS460" s="149" t="s">
        <v>4214</v>
      </c>
      <c r="AT460" s="149" t="s">
        <v>4214</v>
      </c>
      <c r="AU460" s="149" t="s">
        <v>7329</v>
      </c>
      <c r="AV460" s="149"/>
      <c r="AW460" s="149" t="s">
        <v>4266</v>
      </c>
      <c r="AX460" s="151">
        <v>6973.6920021392943</v>
      </c>
      <c r="AY460" s="149" t="s">
        <v>4214</v>
      </c>
      <c r="AZ460" s="149" t="s">
        <v>4214</v>
      </c>
      <c r="BA460" s="149" t="s">
        <v>7330</v>
      </c>
      <c r="BB460" s="149"/>
      <c r="BC460" s="149" t="s">
        <v>74</v>
      </c>
      <c r="BD460" s="151">
        <v>15539.332840878002</v>
      </c>
      <c r="BE460" s="149" t="s">
        <v>4214</v>
      </c>
      <c r="BF460" s="151">
        <v>5.9531041017237856</v>
      </c>
    </row>
    <row r="461" spans="2:58" ht="11.25" customHeight="1" x14ac:dyDescent="0.35">
      <c r="B461" s="104">
        <v>422</v>
      </c>
      <c r="C461" s="105" t="s">
        <v>7331</v>
      </c>
      <c r="D461" s="98" t="str">
        <f>IF(C461="","",IFERROR(MATCH(C461,$R493:V493,0),"NO"))</f>
        <v>NO</v>
      </c>
      <c r="E461" s="106">
        <v>1</v>
      </c>
      <c r="F461" s="107" t="str">
        <f t="shared" si="53"/>
        <v>Broen-Lab Ltd.</v>
      </c>
      <c r="G461" s="108"/>
      <c r="H461" s="104">
        <f t="shared" si="60"/>
        <v>17483532</v>
      </c>
      <c r="I461" s="109" t="str">
        <f t="shared" si="54"/>
        <v>IQ655911134</v>
      </c>
      <c r="J461" s="109" t="str">
        <f t="shared" si="55"/>
        <v/>
      </c>
      <c r="K461" s="109" t="str">
        <f t="shared" si="56"/>
        <v>United Kingdom</v>
      </c>
      <c r="L461" s="110">
        <f t="shared" si="59"/>
        <v>117.855592639674</v>
      </c>
      <c r="M461" s="110" t="str">
        <f t="shared" si="57"/>
        <v>NA</v>
      </c>
      <c r="N461" s="110" t="str">
        <f t="shared" si="58"/>
        <v>NA</v>
      </c>
      <c r="P461" s="36">
        <v>390</v>
      </c>
      <c r="Q461" s="118"/>
      <c r="R461" s="149" t="s">
        <v>7078</v>
      </c>
      <c r="S461" s="149" t="s">
        <v>7332</v>
      </c>
      <c r="T461" s="149" t="s">
        <v>7333</v>
      </c>
      <c r="U461" s="149" t="s">
        <v>7332</v>
      </c>
      <c r="V461" s="149" t="s">
        <v>7334</v>
      </c>
      <c r="W461" s="118" t="str">
        <f>IF(C429="","",_xll.SNL.Clients.Office.Excel.Functions.SPGRANGEV(C429,"SP_COMPANY_ID_QUICK_MATCH","5","Options:Dir=A"))</f>
        <v>SPGRANGEV</v>
      </c>
      <c r="X461" s="149">
        <v>5159544</v>
      </c>
      <c r="Y461" s="149">
        <v>103044957</v>
      </c>
      <c r="Z461" s="149">
        <v>5529508</v>
      </c>
      <c r="AA461" s="149">
        <v>100153000</v>
      </c>
      <c r="AB461" s="149">
        <v>59066113</v>
      </c>
      <c r="AC461" s="149" t="s">
        <v>7335</v>
      </c>
      <c r="AD461" s="149"/>
      <c r="AE461" s="149" t="s">
        <v>104</v>
      </c>
      <c r="AF461" s="151">
        <v>42316.000917803001</v>
      </c>
      <c r="AG461" s="151">
        <v>51724.781572121705</v>
      </c>
      <c r="AH461" s="151">
        <v>-2503.5104789677284</v>
      </c>
      <c r="AI461" s="149" t="s">
        <v>7336</v>
      </c>
      <c r="AJ461" s="149"/>
      <c r="AK461" s="149" t="s">
        <v>60</v>
      </c>
      <c r="AL461" s="151">
        <v>42316.000917803001</v>
      </c>
      <c r="AM461" s="151">
        <v>51724.781572121705</v>
      </c>
      <c r="AN461" s="151">
        <v>-2503.5104789677284</v>
      </c>
      <c r="AO461" s="149" t="s">
        <v>7337</v>
      </c>
      <c r="AP461" s="149"/>
      <c r="AQ461" s="149" t="s">
        <v>4266</v>
      </c>
      <c r="AR461" s="151">
        <v>5423.3851564823553</v>
      </c>
      <c r="AS461" s="151">
        <v>8570.7422322813272</v>
      </c>
      <c r="AT461" s="151">
        <v>-203.91954041673438</v>
      </c>
      <c r="AU461" s="149" t="s">
        <v>7338</v>
      </c>
      <c r="AV461" s="149"/>
      <c r="AW461" s="149" t="s">
        <v>60</v>
      </c>
      <c r="AX461" s="151">
        <v>16.773017839999998</v>
      </c>
      <c r="AY461" s="151">
        <v>6.8333641578002702</v>
      </c>
      <c r="AZ461" s="151">
        <v>-1.4893229574692897</v>
      </c>
      <c r="BA461" s="149" t="s">
        <v>7339</v>
      </c>
      <c r="BB461" s="149"/>
      <c r="BC461" s="149" t="s">
        <v>986</v>
      </c>
      <c r="BD461" s="151">
        <v>33749</v>
      </c>
      <c r="BE461" s="149" t="s">
        <v>4214</v>
      </c>
      <c r="BF461" s="149" t="s">
        <v>4214</v>
      </c>
    </row>
    <row r="462" spans="2:58" ht="11.25" customHeight="1" x14ac:dyDescent="0.35">
      <c r="B462" s="104">
        <v>423</v>
      </c>
      <c r="C462" s="105" t="s">
        <v>521</v>
      </c>
      <c r="D462" s="98">
        <f>IF(C462="","",IFERROR(MATCH(C462,$R494:V494,0),"NO"))</f>
        <v>1</v>
      </c>
      <c r="E462" s="106">
        <v>1</v>
      </c>
      <c r="F462" s="107" t="str">
        <f t="shared" si="53"/>
        <v>Fidelix Oy</v>
      </c>
      <c r="G462" s="108"/>
      <c r="H462" s="104">
        <f t="shared" si="60"/>
        <v>5213238</v>
      </c>
      <c r="I462" s="109" t="str">
        <f t="shared" si="54"/>
        <v>IQ117860118</v>
      </c>
      <c r="J462" s="109" t="str">
        <f t="shared" si="55"/>
        <v/>
      </c>
      <c r="K462" s="109" t="str">
        <f t="shared" si="56"/>
        <v>Finland</v>
      </c>
      <c r="L462" s="110">
        <f t="shared" si="59"/>
        <v>12933</v>
      </c>
      <c r="M462" s="110">
        <f t="shared" si="57"/>
        <v>32571</v>
      </c>
      <c r="N462" s="110">
        <f t="shared" si="58"/>
        <v>-1926</v>
      </c>
      <c r="P462" s="36">
        <v>391</v>
      </c>
      <c r="Q462" s="118"/>
      <c r="R462" s="149" t="s">
        <v>7340</v>
      </c>
      <c r="S462" s="149" t="s">
        <v>5729</v>
      </c>
      <c r="T462" s="149" t="s">
        <v>5730</v>
      </c>
      <c r="U462" s="149"/>
      <c r="V462" s="149"/>
      <c r="W462" s="118" t="str">
        <f>IF(C430="","",_xll.SNL.Clients.Office.Excel.Functions.SPGRANGEV(C430,"SP_COMPANY_ID_QUICK_MATCH","5","Options:Dir=A"))</f>
        <v>SPGRANGEV</v>
      </c>
      <c r="X462" s="149">
        <v>5154671</v>
      </c>
      <c r="Y462" s="149"/>
      <c r="Z462" s="149"/>
      <c r="AA462" s="149"/>
      <c r="AB462" s="149"/>
      <c r="AC462" s="149" t="s">
        <v>7341</v>
      </c>
      <c r="AD462" s="149"/>
      <c r="AE462" s="149" t="s">
        <v>74</v>
      </c>
      <c r="AF462" s="151">
        <v>57967.806724021997</v>
      </c>
      <c r="AG462" s="151">
        <v>109026.99494103534</v>
      </c>
      <c r="AH462" s="151">
        <v>5617.5956993713171</v>
      </c>
      <c r="AI462" s="149"/>
      <c r="AJ462" s="149"/>
      <c r="AK462" s="149"/>
      <c r="AL462" s="149"/>
      <c r="AM462" s="149"/>
      <c r="AN462" s="149"/>
      <c r="AO462" s="149"/>
      <c r="AP462" s="149"/>
      <c r="AQ462" s="149"/>
      <c r="AR462" s="149"/>
      <c r="AS462" s="149"/>
      <c r="AT462" s="149"/>
      <c r="AU462" s="149"/>
      <c r="AV462" s="149"/>
      <c r="AW462" s="149"/>
      <c r="AX462" s="149"/>
      <c r="AY462" s="149"/>
      <c r="AZ462" s="149"/>
      <c r="BA462" s="149"/>
      <c r="BB462" s="149"/>
      <c r="BC462" s="149"/>
      <c r="BD462" s="149"/>
      <c r="BE462" s="149"/>
      <c r="BF462" s="149"/>
    </row>
    <row r="463" spans="2:58" ht="11.25" customHeight="1" x14ac:dyDescent="0.35">
      <c r="B463" s="104">
        <v>424</v>
      </c>
      <c r="C463" s="105" t="s">
        <v>7342</v>
      </c>
      <c r="D463" s="98">
        <f>IF(C463="","",IFERROR(MATCH(C463,$R495:V495,0),"NO"))</f>
        <v>1</v>
      </c>
      <c r="E463" s="106">
        <v>1</v>
      </c>
      <c r="F463" s="107" t="str">
        <f t="shared" si="53"/>
        <v>Ledil Oy</v>
      </c>
      <c r="G463" s="108"/>
      <c r="H463" s="104">
        <f t="shared" si="60"/>
        <v>5138168</v>
      </c>
      <c r="I463" s="109" t="str">
        <f t="shared" si="54"/>
        <v>IQ37542614</v>
      </c>
      <c r="J463" s="109" t="str">
        <f t="shared" si="55"/>
        <v/>
      </c>
      <c r="K463" s="109" t="str">
        <f t="shared" si="56"/>
        <v>Finland</v>
      </c>
      <c r="L463" s="110">
        <f t="shared" si="59"/>
        <v>17408</v>
      </c>
      <c r="M463" s="110">
        <f t="shared" si="57"/>
        <v>34532</v>
      </c>
      <c r="N463" s="110">
        <f t="shared" si="58"/>
        <v>771</v>
      </c>
      <c r="P463" s="36">
        <v>392</v>
      </c>
      <c r="Q463" s="118"/>
      <c r="R463" s="149" t="s">
        <v>7343</v>
      </c>
      <c r="S463" s="149" t="s">
        <v>7344</v>
      </c>
      <c r="T463" s="149" t="s">
        <v>7345</v>
      </c>
      <c r="U463" s="149" t="s">
        <v>7346</v>
      </c>
      <c r="V463" s="149" t="s">
        <v>7347</v>
      </c>
      <c r="W463" s="118" t="str">
        <f>IF(C431="","",_xll.SNL.Clients.Office.Excel.Functions.SPGRANGEV(C431,"SP_COMPANY_ID_QUICK_MATCH","5","Options:Dir=A"))</f>
        <v>SPGRANGEV</v>
      </c>
      <c r="X463" s="149">
        <v>7355914</v>
      </c>
      <c r="Y463" s="149">
        <v>115709065</v>
      </c>
      <c r="Z463" s="149">
        <v>25041411</v>
      </c>
      <c r="AA463" s="149">
        <v>25220213</v>
      </c>
      <c r="AB463" s="149"/>
      <c r="AC463" s="149" t="s">
        <v>7348</v>
      </c>
      <c r="AD463" s="149"/>
      <c r="AE463" s="149" t="s">
        <v>104</v>
      </c>
      <c r="AF463" s="151">
        <v>30974.540859340999</v>
      </c>
      <c r="AG463" s="149" t="s">
        <v>4214</v>
      </c>
      <c r="AH463" s="151">
        <v>-181.53232948761871</v>
      </c>
      <c r="AI463" s="149" t="s">
        <v>7349</v>
      </c>
      <c r="AJ463" s="149"/>
      <c r="AK463" s="149" t="s">
        <v>4266</v>
      </c>
      <c r="AL463" s="151">
        <v>1570.164395093492</v>
      </c>
      <c r="AM463" s="149" t="s">
        <v>4214</v>
      </c>
      <c r="AN463" s="149" t="s">
        <v>4214</v>
      </c>
      <c r="AO463" s="149" t="s">
        <v>7350</v>
      </c>
      <c r="AP463" s="149"/>
      <c r="AQ463" s="149" t="s">
        <v>104</v>
      </c>
      <c r="AR463" s="151">
        <v>13463.742105039999</v>
      </c>
      <c r="AS463" s="149" t="s">
        <v>4214</v>
      </c>
      <c r="AT463" s="151">
        <v>827.30466574413822</v>
      </c>
      <c r="AU463" s="149" t="s">
        <v>7351</v>
      </c>
      <c r="AV463" s="149"/>
      <c r="AW463" s="149" t="s">
        <v>104</v>
      </c>
      <c r="AX463" s="151">
        <v>11482.649580447998</v>
      </c>
      <c r="AY463" s="149" t="s">
        <v>4214</v>
      </c>
      <c r="AZ463" s="151">
        <v>837.35290055074722</v>
      </c>
      <c r="BA463" s="149"/>
      <c r="BB463" s="149"/>
      <c r="BC463" s="149"/>
      <c r="BD463" s="149"/>
      <c r="BE463" s="149"/>
      <c r="BF463" s="149"/>
    </row>
    <row r="464" spans="2:58" ht="11.25" customHeight="1" x14ac:dyDescent="0.35">
      <c r="B464" s="104">
        <v>425</v>
      </c>
      <c r="C464" s="105" t="s">
        <v>7352</v>
      </c>
      <c r="D464" s="98">
        <f>IF(C464="","",IFERROR(MATCH(C464,$R496:V496,0),"NO"))</f>
        <v>1</v>
      </c>
      <c r="E464" s="106">
        <v>1</v>
      </c>
      <c r="F464" s="107" t="str">
        <f t="shared" si="53"/>
        <v>Bygghemma Sverige AB</v>
      </c>
      <c r="G464" s="108"/>
      <c r="H464" s="104">
        <f t="shared" si="60"/>
        <v>5206199</v>
      </c>
      <c r="I464" s="109" t="str">
        <f t="shared" si="54"/>
        <v>IQ113358980</v>
      </c>
      <c r="J464" s="109" t="str">
        <f t="shared" si="55"/>
        <v/>
      </c>
      <c r="K464" s="109" t="str">
        <f t="shared" si="56"/>
        <v>Sweden</v>
      </c>
      <c r="L464" s="110">
        <f t="shared" si="59"/>
        <v>150008.77741231199</v>
      </c>
      <c r="M464" s="110">
        <f t="shared" si="57"/>
        <v>135467.86373168029</v>
      </c>
      <c r="N464" s="110">
        <f t="shared" si="58"/>
        <v>-13795.855739691971</v>
      </c>
      <c r="P464" s="36">
        <v>393</v>
      </c>
      <c r="Q464" s="118"/>
      <c r="R464" s="149" t="s">
        <v>3008</v>
      </c>
      <c r="S464" s="149" t="s">
        <v>4273</v>
      </c>
      <c r="T464" s="149" t="s">
        <v>4274</v>
      </c>
      <c r="U464" s="149" t="s">
        <v>4275</v>
      </c>
      <c r="V464" s="149" t="s">
        <v>4276</v>
      </c>
      <c r="W464" s="118" t="str">
        <f>IF(C432="","",_xll.SNL.Clients.Office.Excel.Functions.SPGRANGEV(C432,"SP_COMPANY_ID_QUICK_MATCH","5","Options:Dir=A"))</f>
        <v>SPGRANGEV</v>
      </c>
      <c r="X464" s="149">
        <v>108570845</v>
      </c>
      <c r="Y464" s="149">
        <v>28457681</v>
      </c>
      <c r="Z464" s="149">
        <v>138830495</v>
      </c>
      <c r="AA464" s="149">
        <v>28398437</v>
      </c>
      <c r="AB464" s="149">
        <v>24847823</v>
      </c>
      <c r="AC464" s="149" t="s">
        <v>4277</v>
      </c>
      <c r="AD464" s="149"/>
      <c r="AE464" s="149" t="s">
        <v>60</v>
      </c>
      <c r="AF464" s="151">
        <v>8912.5586447879996</v>
      </c>
      <c r="AG464" s="151">
        <v>3439.9865367402331</v>
      </c>
      <c r="AH464" s="151">
        <v>-491.31609645646245</v>
      </c>
      <c r="AI464" s="149" t="s">
        <v>4278</v>
      </c>
      <c r="AJ464" s="149"/>
      <c r="AK464" s="149" t="s">
        <v>74</v>
      </c>
      <c r="AL464" s="151">
        <v>164.25134109799998</v>
      </c>
      <c r="AM464" s="151">
        <v>419.21181084708729</v>
      </c>
      <c r="AN464" s="151">
        <v>-48.629619618397776</v>
      </c>
      <c r="AO464" s="149" t="s">
        <v>4279</v>
      </c>
      <c r="AP464" s="149"/>
      <c r="AQ464" s="149" t="s">
        <v>60</v>
      </c>
      <c r="AR464" s="149" t="s">
        <v>4214</v>
      </c>
      <c r="AS464" s="149" t="s">
        <v>4214</v>
      </c>
      <c r="AT464" s="149" t="s">
        <v>4214</v>
      </c>
      <c r="AU464" s="149" t="s">
        <v>4280</v>
      </c>
      <c r="AV464" s="149"/>
      <c r="AW464" s="149" t="s">
        <v>60</v>
      </c>
      <c r="AX464" s="151">
        <v>702.00990880400002</v>
      </c>
      <c r="AY464" s="149" t="s">
        <v>4214</v>
      </c>
      <c r="AZ464" s="149" t="s">
        <v>4214</v>
      </c>
      <c r="BA464" s="149" t="s">
        <v>4281</v>
      </c>
      <c r="BB464" s="149"/>
      <c r="BC464" s="149" t="s">
        <v>60</v>
      </c>
      <c r="BD464" s="151">
        <v>215.18554913200001</v>
      </c>
      <c r="BE464" s="151">
        <v>132.93221650712127</v>
      </c>
      <c r="BF464" s="151">
        <v>14.445415506595324</v>
      </c>
    </row>
    <row r="465" spans="2:58" ht="11.25" customHeight="1" x14ac:dyDescent="0.35">
      <c r="B465" s="104">
        <v>426</v>
      </c>
      <c r="C465" s="105" t="s">
        <v>7353</v>
      </c>
      <c r="D465" s="98">
        <f>IF(C465="","",IFERROR(MATCH(C465,$R497:V497,0),"NO"))</f>
        <v>1</v>
      </c>
      <c r="E465" s="106">
        <v>1</v>
      </c>
      <c r="F465" s="107" t="str">
        <f t="shared" si="53"/>
        <v>SATEL Oy</v>
      </c>
      <c r="G465" s="108"/>
      <c r="H465" s="104">
        <f t="shared" si="60"/>
        <v>5168324</v>
      </c>
      <c r="I465" s="109" t="str">
        <f t="shared" si="54"/>
        <v>IQ52287115</v>
      </c>
      <c r="J465" s="109" t="str">
        <f t="shared" si="55"/>
        <v/>
      </c>
      <c r="K465" s="109" t="str">
        <f t="shared" si="56"/>
        <v>Finland</v>
      </c>
      <c r="L465" s="110">
        <f t="shared" si="59"/>
        <v>16774</v>
      </c>
      <c r="M465" s="110">
        <f t="shared" si="57"/>
        <v>23644</v>
      </c>
      <c r="N465" s="110">
        <f t="shared" si="58"/>
        <v>1268</v>
      </c>
      <c r="P465" s="36">
        <v>394</v>
      </c>
      <c r="Q465" s="118"/>
      <c r="R465" s="149" t="s">
        <v>7117</v>
      </c>
      <c r="S465" s="149" t="s">
        <v>5093</v>
      </c>
      <c r="T465" s="149" t="s">
        <v>5094</v>
      </c>
      <c r="U465" s="149" t="s">
        <v>5095</v>
      </c>
      <c r="V465" s="149" t="s">
        <v>5096</v>
      </c>
      <c r="W465" s="118" t="str">
        <f>IF(C433="","",_xll.SNL.Clients.Office.Excel.Functions.SPGRANGEV(C433,"SP_COMPANY_ID_QUICK_MATCH","5","Options:Dir=A"))</f>
        <v>SPGRANGEV</v>
      </c>
      <c r="X465" s="149">
        <v>7079394</v>
      </c>
      <c r="Y465" s="149"/>
      <c r="Z465" s="149"/>
      <c r="AA465" s="149"/>
      <c r="AB465" s="149"/>
      <c r="AC465" s="149" t="s">
        <v>7354</v>
      </c>
      <c r="AD465" s="149"/>
      <c r="AE465" s="149" t="s">
        <v>104</v>
      </c>
      <c r="AF465" s="151">
        <v>20977.182331062999</v>
      </c>
      <c r="AG465" s="149" t="s">
        <v>4214</v>
      </c>
      <c r="AH465" s="151">
        <v>8504.1326878874861</v>
      </c>
      <c r="AI465" s="149"/>
      <c r="AJ465" s="149"/>
      <c r="AK465" s="149"/>
      <c r="AL465" s="149"/>
      <c r="AM465" s="149"/>
      <c r="AN465" s="149"/>
      <c r="AO465" s="149"/>
      <c r="AP465" s="149"/>
      <c r="AQ465" s="149"/>
      <c r="AR465" s="149"/>
      <c r="AS465" s="149"/>
      <c r="AT465" s="149"/>
      <c r="AU465" s="149"/>
      <c r="AV465" s="149"/>
      <c r="AW465" s="149"/>
      <c r="AX465" s="149"/>
      <c r="AY465" s="149"/>
      <c r="AZ465" s="149"/>
      <c r="BA465" s="149"/>
      <c r="BB465" s="149"/>
      <c r="BC465" s="149"/>
      <c r="BD465" s="149"/>
      <c r="BE465" s="149"/>
      <c r="BF465" s="149"/>
    </row>
    <row r="466" spans="2:58" ht="11.25" customHeight="1" x14ac:dyDescent="0.35">
      <c r="B466" s="104">
        <v>427</v>
      </c>
      <c r="C466" s="105" t="s">
        <v>7355</v>
      </c>
      <c r="D466" s="98" t="str">
        <f>IF(C466="","",IFERROR(MATCH(C466,$R498:V498,0),"NO"))</f>
        <v>NO</v>
      </c>
      <c r="E466" s="106">
        <v>1</v>
      </c>
      <c r="F466" s="107" t="str">
        <f t="shared" si="53"/>
        <v>Leos Lekland</v>
      </c>
      <c r="G466" s="108"/>
      <c r="H466" s="104">
        <f t="shared" si="60"/>
        <v>4565909</v>
      </c>
      <c r="I466" s="109" t="str">
        <f t="shared" si="54"/>
        <v>IQ111609881</v>
      </c>
      <c r="J466" s="109" t="str">
        <f t="shared" si="55"/>
        <v/>
      </c>
      <c r="K466" s="109" t="str">
        <f t="shared" si="56"/>
        <v>Sweden</v>
      </c>
      <c r="L466" s="110" t="str">
        <f t="shared" si="59"/>
        <v>NA</v>
      </c>
      <c r="M466" s="110" t="str">
        <f t="shared" si="57"/>
        <v>NA</v>
      </c>
      <c r="N466" s="110" t="str">
        <f t="shared" si="58"/>
        <v>NA</v>
      </c>
      <c r="P466" s="36">
        <v>395</v>
      </c>
      <c r="Q466" s="118"/>
      <c r="R466" s="149" t="s">
        <v>7356</v>
      </c>
      <c r="S466" s="149" t="s">
        <v>5570</v>
      </c>
      <c r="T466" s="149" t="s">
        <v>5571</v>
      </c>
      <c r="U466" s="149" t="s">
        <v>5572</v>
      </c>
      <c r="V466" s="149"/>
      <c r="W466" s="118" t="str">
        <f>IF(C434="","",_xll.SNL.Clients.Office.Excel.Functions.SPGRANGEV(C434,"SP_COMPANY_ID_QUICK_MATCH","5","Options:Dir=A"))</f>
        <v>SPGRANGEV</v>
      </c>
      <c r="X466" s="149">
        <v>7077152</v>
      </c>
      <c r="Y466" s="149"/>
      <c r="Z466" s="149"/>
      <c r="AA466" s="149"/>
      <c r="AB466" s="149"/>
      <c r="AC466" s="149" t="s">
        <v>7357</v>
      </c>
      <c r="AD466" s="149"/>
      <c r="AE466" s="149" t="s">
        <v>104</v>
      </c>
      <c r="AF466" s="151">
        <v>13557.135805145999</v>
      </c>
      <c r="AG466" s="149" t="s">
        <v>4214</v>
      </c>
      <c r="AH466" s="151">
        <v>197.08458223545014</v>
      </c>
      <c r="AI466" s="149"/>
      <c r="AJ466" s="149"/>
      <c r="AK466" s="149"/>
      <c r="AL466" s="149"/>
      <c r="AM466" s="149"/>
      <c r="AN466" s="149"/>
      <c r="AO466" s="149"/>
      <c r="AP466" s="149"/>
      <c r="AQ466" s="149"/>
      <c r="AR466" s="149"/>
      <c r="AS466" s="149"/>
      <c r="AT466" s="149"/>
      <c r="AU466" s="149"/>
      <c r="AV466" s="149"/>
      <c r="AW466" s="149"/>
      <c r="AX466" s="149"/>
      <c r="AY466" s="149"/>
      <c r="AZ466" s="149"/>
      <c r="BA466" s="149"/>
      <c r="BB466" s="149"/>
      <c r="BC466" s="149"/>
      <c r="BD466" s="149"/>
      <c r="BE466" s="149"/>
      <c r="BF466" s="149"/>
    </row>
    <row r="467" spans="2:58" ht="11.25" customHeight="1" x14ac:dyDescent="0.35">
      <c r="B467" s="104">
        <v>428</v>
      </c>
      <c r="C467" s="105" t="s">
        <v>7358</v>
      </c>
      <c r="D467" s="98">
        <f>IF(C467="","",IFERROR(MATCH(C467,$R499:V499,0),"NO"))</f>
        <v>1</v>
      </c>
      <c r="E467" s="106">
        <v>1</v>
      </c>
      <c r="F467" s="107" t="str">
        <f t="shared" si="53"/>
        <v>Hepro</v>
      </c>
      <c r="G467" s="108"/>
      <c r="H467" s="104">
        <f t="shared" si="60"/>
        <v>20911698</v>
      </c>
      <c r="I467" s="109" t="str">
        <f t="shared" si="54"/>
        <v>IQ675084832</v>
      </c>
      <c r="J467" s="109" t="str">
        <f t="shared" si="55"/>
        <v/>
      </c>
      <c r="K467" s="109" t="str">
        <f t="shared" si="56"/>
        <v>France</v>
      </c>
      <c r="L467" s="110">
        <f t="shared" si="59"/>
        <v>177.80799999999999</v>
      </c>
      <c r="M467" s="110">
        <f t="shared" si="57"/>
        <v>478.57799999999997</v>
      </c>
      <c r="N467" s="110">
        <f t="shared" si="58"/>
        <v>-4.5640000000000001</v>
      </c>
      <c r="P467" s="36">
        <v>396</v>
      </c>
      <c r="Q467" s="118"/>
      <c r="R467" s="149" t="s">
        <v>7359</v>
      </c>
      <c r="S467" s="149" t="s">
        <v>7360</v>
      </c>
      <c r="T467" s="149" t="s">
        <v>7361</v>
      </c>
      <c r="U467" s="149" t="s">
        <v>7362</v>
      </c>
      <c r="V467" s="149" t="s">
        <v>7363</v>
      </c>
      <c r="W467" s="118" t="str">
        <f>IF(C435="","",_xll.SNL.Clients.Office.Excel.Functions.SPGRANGEV(C435,"SP_COMPANY_ID_QUICK_MATCH","5","Options:Dir=A"))</f>
        <v>SPGRANGEV</v>
      </c>
      <c r="X467" s="149">
        <v>7055129</v>
      </c>
      <c r="Y467" s="149">
        <v>14100698</v>
      </c>
      <c r="Z467" s="149">
        <v>24433433</v>
      </c>
      <c r="AA467" s="149">
        <v>7886607</v>
      </c>
      <c r="AB467" s="149">
        <v>10054839</v>
      </c>
      <c r="AC467" s="149" t="s">
        <v>7364</v>
      </c>
      <c r="AD467" s="149"/>
      <c r="AE467" s="149" t="s">
        <v>74</v>
      </c>
      <c r="AF467" s="151">
        <v>84.704325552</v>
      </c>
      <c r="AG467" s="151">
        <v>484.94175000073756</v>
      </c>
      <c r="AH467" s="151">
        <v>9.4493715900377542E-2</v>
      </c>
      <c r="AI467" s="149" t="s">
        <v>7365</v>
      </c>
      <c r="AJ467" s="149"/>
      <c r="AK467" s="149" t="s">
        <v>4266</v>
      </c>
      <c r="AL467" s="151">
        <v>5164.0545202038802</v>
      </c>
      <c r="AM467" s="151">
        <v>4578.4583549793178</v>
      </c>
      <c r="AN467" s="151">
        <v>1028.216735109424</v>
      </c>
      <c r="AO467" s="149" t="s">
        <v>7366</v>
      </c>
      <c r="AP467" s="149"/>
      <c r="AQ467" s="149" t="s">
        <v>2221</v>
      </c>
      <c r="AR467" s="151">
        <v>140.971</v>
      </c>
      <c r="AS467" s="149" t="s">
        <v>4214</v>
      </c>
      <c r="AT467" s="151">
        <v>8.1449999999999996</v>
      </c>
      <c r="AU467" s="149" t="s">
        <v>7367</v>
      </c>
      <c r="AV467" s="149"/>
      <c r="AW467" s="149" t="s">
        <v>74</v>
      </c>
      <c r="AX467" s="151">
        <v>5134.3602806540002</v>
      </c>
      <c r="AY467" s="151">
        <v>10293.267843515339</v>
      </c>
      <c r="AZ467" s="151">
        <v>42.327694499197356</v>
      </c>
      <c r="BA467" s="149" t="s">
        <v>7368</v>
      </c>
      <c r="BB467" s="149"/>
      <c r="BC467" s="149" t="s">
        <v>115</v>
      </c>
      <c r="BD467" s="151">
        <v>2240.232</v>
      </c>
      <c r="BE467" s="149" t="s">
        <v>4214</v>
      </c>
      <c r="BF467" s="149" t="s">
        <v>4214</v>
      </c>
    </row>
    <row r="468" spans="2:58" ht="11.25" customHeight="1" x14ac:dyDescent="0.35">
      <c r="B468" s="104">
        <v>429</v>
      </c>
      <c r="C468" s="105" t="s">
        <v>7369</v>
      </c>
      <c r="D468" s="98" t="str">
        <f>IF(C468="","",IFERROR(MATCH(C468,$R500:V500,0),"NO"))</f>
        <v>NO</v>
      </c>
      <c r="E468" s="106">
        <v>1</v>
      </c>
      <c r="F468" s="107" t="str">
        <f t="shared" si="53"/>
        <v>Ing Per Gjerdrum AS</v>
      </c>
      <c r="G468" s="108"/>
      <c r="H468" s="104">
        <f t="shared" si="60"/>
        <v>7053680</v>
      </c>
      <c r="I468" s="109" t="str">
        <f t="shared" si="54"/>
        <v>IQ48810612</v>
      </c>
      <c r="J468" s="109" t="str">
        <f t="shared" si="55"/>
        <v/>
      </c>
      <c r="K468" s="109" t="str">
        <f t="shared" si="56"/>
        <v>Norway</v>
      </c>
      <c r="L468" s="110" t="str">
        <f t="shared" si="59"/>
        <v>NA</v>
      </c>
      <c r="M468" s="110" t="str">
        <f t="shared" si="57"/>
        <v>NA</v>
      </c>
      <c r="N468" s="110" t="str">
        <f t="shared" si="58"/>
        <v>NA</v>
      </c>
      <c r="P468" s="36">
        <v>397</v>
      </c>
      <c r="Q468" s="118"/>
      <c r="R468" s="149" t="s">
        <v>7370</v>
      </c>
      <c r="S468" s="149" t="s">
        <v>7371</v>
      </c>
      <c r="T468" s="149" t="s">
        <v>7372</v>
      </c>
      <c r="U468" s="149" t="s">
        <v>4692</v>
      </c>
      <c r="V468" s="149" t="s">
        <v>7373</v>
      </c>
      <c r="W468" s="118" t="str">
        <f>IF(C436="","",_xll.SNL.Clients.Office.Excel.Functions.SPGRANGEV(C436,"SP_COMPANY_ID_QUICK_MATCH","5","Options:Dir=A"))</f>
        <v>SPGRANGEV</v>
      </c>
      <c r="X468" s="149">
        <v>6625625</v>
      </c>
      <c r="Y468" s="149">
        <v>13982814</v>
      </c>
      <c r="Z468" s="149">
        <v>114014349</v>
      </c>
      <c r="AA468" s="149"/>
      <c r="AB468" s="149"/>
      <c r="AC468" s="149" t="s">
        <v>7374</v>
      </c>
      <c r="AD468" s="149"/>
      <c r="AE468" s="149" t="s">
        <v>74</v>
      </c>
      <c r="AF468" s="151">
        <v>8365.2753268079996</v>
      </c>
      <c r="AG468" s="151">
        <v>5624.2048767362503</v>
      </c>
      <c r="AH468" s="151">
        <v>94.16894713345286</v>
      </c>
      <c r="AI468" s="149" t="s">
        <v>7375</v>
      </c>
      <c r="AJ468" s="149"/>
      <c r="AK468" s="149" t="s">
        <v>4228</v>
      </c>
      <c r="AL468" s="149" t="s">
        <v>4214</v>
      </c>
      <c r="AM468" s="149" t="s">
        <v>4214</v>
      </c>
      <c r="AN468" s="149" t="s">
        <v>4214</v>
      </c>
      <c r="AO468" s="149" t="s">
        <v>7376</v>
      </c>
      <c r="AP468" s="149"/>
      <c r="AQ468" s="149" t="s">
        <v>4266</v>
      </c>
      <c r="AR468" s="151">
        <v>54.878745757195993</v>
      </c>
      <c r="AS468" s="149" t="s">
        <v>4214</v>
      </c>
      <c r="AT468" s="149" t="s">
        <v>4214</v>
      </c>
      <c r="AU468" s="149"/>
      <c r="AV468" s="149"/>
      <c r="AW468" s="149"/>
      <c r="AX468" s="149"/>
      <c r="AY468" s="149"/>
      <c r="AZ468" s="149"/>
      <c r="BA468" s="149"/>
      <c r="BB468" s="149"/>
      <c r="BC468" s="149"/>
      <c r="BD468" s="149"/>
      <c r="BE468" s="149"/>
      <c r="BF468" s="149"/>
    </row>
    <row r="469" spans="2:58" ht="11.25" customHeight="1" x14ac:dyDescent="0.35">
      <c r="B469" s="104">
        <v>430</v>
      </c>
      <c r="C469" s="105" t="s">
        <v>7377</v>
      </c>
      <c r="D469" s="98" t="str">
        <f>IF(C469="","",IFERROR(MATCH(C469,$R501:V501,0),"NO"))</f>
        <v>NO</v>
      </c>
      <c r="E469" s="106">
        <v>1</v>
      </c>
      <c r="F469" s="107" t="str">
        <f t="shared" si="53"/>
        <v>ProLøn A/S</v>
      </c>
      <c r="G469" s="108"/>
      <c r="H469" s="104">
        <f t="shared" si="60"/>
        <v>7259243</v>
      </c>
      <c r="I469" s="109" t="str">
        <f t="shared" si="54"/>
        <v>IQ257478850</v>
      </c>
      <c r="J469" s="109" t="str">
        <f t="shared" si="55"/>
        <v/>
      </c>
      <c r="K469" s="109" t="str">
        <f t="shared" si="56"/>
        <v>Denmark</v>
      </c>
      <c r="L469" s="110">
        <f t="shared" si="59"/>
        <v>4436.9140650239997</v>
      </c>
      <c r="M469" s="110">
        <f t="shared" si="57"/>
        <v>8732.9120799035754</v>
      </c>
      <c r="N469" s="110">
        <f t="shared" si="58"/>
        <v>3877.0229171571059</v>
      </c>
      <c r="P469" s="36">
        <v>398</v>
      </c>
      <c r="Q469" s="118"/>
      <c r="R469" s="149" t="s">
        <v>7378</v>
      </c>
      <c r="S469" s="149" t="s">
        <v>6801</v>
      </c>
      <c r="T469" s="149" t="s">
        <v>6802</v>
      </c>
      <c r="U469" s="149" t="s">
        <v>6803</v>
      </c>
      <c r="V469" s="149" t="s">
        <v>6804</v>
      </c>
      <c r="W469" s="118" t="str">
        <f>IF(C437="","",_xll.SNL.Clients.Office.Excel.Functions.SPGRANGEV(C437,"SP_COMPANY_ID_QUICK_MATCH","5","Options:Dir=A"))</f>
        <v>SPGRANGEV</v>
      </c>
      <c r="X469" s="149">
        <v>7234386</v>
      </c>
      <c r="Y469" s="149"/>
      <c r="Z469" s="149"/>
      <c r="AA469" s="149"/>
      <c r="AB469" s="149"/>
      <c r="AC469" s="149" t="s">
        <v>7379</v>
      </c>
      <c r="AD469" s="149"/>
      <c r="AE469" s="149" t="s">
        <v>104</v>
      </c>
      <c r="AF469" s="151">
        <v>10338.116230722</v>
      </c>
      <c r="AG469" s="151">
        <v>26654.754548275774</v>
      </c>
      <c r="AH469" s="151">
        <v>-1927.0161511424908</v>
      </c>
      <c r="AI469" s="149"/>
      <c r="AJ469" s="149"/>
      <c r="AK469" s="149"/>
      <c r="AL469" s="149"/>
      <c r="AM469" s="149"/>
      <c r="AN469" s="149"/>
      <c r="AO469" s="149"/>
      <c r="AP469" s="149"/>
      <c r="AQ469" s="149"/>
      <c r="AR469" s="149"/>
      <c r="AS469" s="149"/>
      <c r="AT469" s="149"/>
      <c r="AU469" s="149"/>
      <c r="AV469" s="149"/>
      <c r="AW469" s="149"/>
      <c r="AX469" s="149"/>
      <c r="AY469" s="149"/>
      <c r="AZ469" s="149"/>
      <c r="BA469" s="149"/>
      <c r="BB469" s="149"/>
      <c r="BC469" s="149"/>
      <c r="BD469" s="149"/>
      <c r="BE469" s="149"/>
      <c r="BF469" s="149"/>
    </row>
    <row r="470" spans="2:58" ht="11.25" customHeight="1" x14ac:dyDescent="0.35">
      <c r="B470" s="104">
        <v>431</v>
      </c>
      <c r="C470" s="105" t="s">
        <v>7380</v>
      </c>
      <c r="D470" s="98" t="str">
        <f>IF(C470="","",IFERROR(MATCH(C470,$R502:V502,0),"NO"))</f>
        <v>NO</v>
      </c>
      <c r="E470" s="106">
        <v>1</v>
      </c>
      <c r="F470" s="107" t="str">
        <f t="shared" si="53"/>
        <v>Green Team Group A/S</v>
      </c>
      <c r="G470" s="108"/>
      <c r="H470" s="104">
        <f t="shared" si="60"/>
        <v>6843061</v>
      </c>
      <c r="I470" s="109" t="str">
        <f t="shared" si="54"/>
        <v>IQ414049245</v>
      </c>
      <c r="J470" s="109" t="str">
        <f t="shared" si="55"/>
        <v/>
      </c>
      <c r="K470" s="109" t="str">
        <f t="shared" si="56"/>
        <v>Denmark</v>
      </c>
      <c r="L470" s="110">
        <f t="shared" si="59"/>
        <v>91450.318060356003</v>
      </c>
      <c r="M470" s="110" t="str">
        <f t="shared" si="57"/>
        <v>NA</v>
      </c>
      <c r="N470" s="110">
        <f t="shared" si="58"/>
        <v>-4756.4536037699709</v>
      </c>
      <c r="P470" s="36">
        <v>399</v>
      </c>
      <c r="Q470" s="118"/>
      <c r="R470" s="149" t="s">
        <v>7381</v>
      </c>
      <c r="S470" s="149" t="s">
        <v>7382</v>
      </c>
      <c r="T470" s="149" t="s">
        <v>7383</v>
      </c>
      <c r="U470" s="149" t="s">
        <v>7384</v>
      </c>
      <c r="V470" s="149"/>
      <c r="W470" s="118" t="str">
        <f>IF(C438="","",_xll.SNL.Clients.Office.Excel.Functions.SPGRANGEV(C438,"SP_COMPANY_ID_QUICK_MATCH","5","Options:Dir=A"))</f>
        <v>SPGRANGEV</v>
      </c>
      <c r="X470" s="149">
        <v>5279089</v>
      </c>
      <c r="Y470" s="149">
        <v>12879694</v>
      </c>
      <c r="Z470" s="149">
        <v>100065278</v>
      </c>
      <c r="AA470" s="149">
        <v>25028581</v>
      </c>
      <c r="AB470" s="149"/>
      <c r="AC470" s="149" t="s">
        <v>7385</v>
      </c>
      <c r="AD470" s="149"/>
      <c r="AE470" s="149" t="s">
        <v>60</v>
      </c>
      <c r="AF470" s="151">
        <v>12817.18587886</v>
      </c>
      <c r="AG470" s="151">
        <v>16184.540352050069</v>
      </c>
      <c r="AH470" s="151">
        <v>846.60453022581885</v>
      </c>
      <c r="AI470" s="149" t="s">
        <v>7386</v>
      </c>
      <c r="AJ470" s="149"/>
      <c r="AK470" s="149" t="s">
        <v>60</v>
      </c>
      <c r="AL470" s="151">
        <v>62336.406145050001</v>
      </c>
      <c r="AM470" s="149" t="s">
        <v>4214</v>
      </c>
      <c r="AN470" s="151">
        <v>-2242.0410355393592</v>
      </c>
      <c r="AO470" s="149" t="s">
        <v>7387</v>
      </c>
      <c r="AP470" s="149"/>
      <c r="AQ470" s="149" t="s">
        <v>60</v>
      </c>
      <c r="AR470" s="151">
        <v>59994.124063349998</v>
      </c>
      <c r="AS470" s="149" t="s">
        <v>4214</v>
      </c>
      <c r="AT470" s="151">
        <v>-1276.3560610464801</v>
      </c>
      <c r="AU470" s="149" t="s">
        <v>7388</v>
      </c>
      <c r="AV470" s="149"/>
      <c r="AW470" s="149" t="s">
        <v>104</v>
      </c>
      <c r="AX470" s="151">
        <v>1136.6668666569999</v>
      </c>
      <c r="AY470" s="149" t="s">
        <v>4214</v>
      </c>
      <c r="AZ470" s="151">
        <v>-479.03619886208395</v>
      </c>
      <c r="BA470" s="149"/>
      <c r="BB470" s="149"/>
      <c r="BC470" s="149"/>
      <c r="BD470" s="149"/>
      <c r="BE470" s="149"/>
      <c r="BF470" s="149"/>
    </row>
    <row r="471" spans="2:58" ht="11.25" customHeight="1" x14ac:dyDescent="0.35">
      <c r="B471" s="104">
        <v>432</v>
      </c>
      <c r="C471" s="105" t="s">
        <v>7389</v>
      </c>
      <c r="D471" s="98">
        <f>IF(C471="","",IFERROR(MATCH(C471,$R503:V503,0),"NO"))</f>
        <v>1</v>
      </c>
      <c r="E471" s="106">
        <v>1</v>
      </c>
      <c r="F471" s="107" t="str">
        <f t="shared" si="53"/>
        <v>Nordic Food Group AB</v>
      </c>
      <c r="G471" s="108"/>
      <c r="H471" s="104">
        <f t="shared" si="60"/>
        <v>7069853</v>
      </c>
      <c r="I471" s="109" t="str">
        <f t="shared" si="54"/>
        <v>IQ47764795</v>
      </c>
      <c r="J471" s="109" t="str">
        <f t="shared" si="55"/>
        <v/>
      </c>
      <c r="K471" s="109" t="str">
        <f t="shared" si="56"/>
        <v>Sweden</v>
      </c>
      <c r="L471" s="110">
        <f t="shared" si="59"/>
        <v>26573.685155004998</v>
      </c>
      <c r="M471" s="110">
        <f t="shared" si="57"/>
        <v>10.427069496640728</v>
      </c>
      <c r="N471" s="110">
        <f t="shared" si="58"/>
        <v>-1627.0573027049802</v>
      </c>
      <c r="P471" s="36">
        <v>400</v>
      </c>
      <c r="Q471" s="118"/>
      <c r="R471" s="149" t="s">
        <v>7169</v>
      </c>
      <c r="S471" s="149" t="s">
        <v>7390</v>
      </c>
      <c r="T471" s="149" t="s">
        <v>7391</v>
      </c>
      <c r="U471" s="149" t="s">
        <v>7392</v>
      </c>
      <c r="V471" s="149" t="s">
        <v>7393</v>
      </c>
      <c r="W471" s="118" t="str">
        <f>IF(C439="","",_xll.SNL.Clients.Office.Excel.Functions.SPGRANGEV(C439,"SP_COMPANY_ID_QUICK_MATCH","5","Options:Dir=A"))</f>
        <v>SPGRANGEV</v>
      </c>
      <c r="X471" s="149">
        <v>5115378</v>
      </c>
      <c r="Y471" s="149">
        <v>6879236</v>
      </c>
      <c r="Z471" s="149">
        <v>5099211</v>
      </c>
      <c r="AA471" s="149">
        <v>7363162</v>
      </c>
      <c r="AB471" s="149">
        <v>133103452</v>
      </c>
      <c r="AC471" s="149" t="s">
        <v>7394</v>
      </c>
      <c r="AD471" s="149"/>
      <c r="AE471" s="149" t="s">
        <v>74</v>
      </c>
      <c r="AF471" s="151">
        <v>60545.906945081995</v>
      </c>
      <c r="AG471" s="151">
        <v>125118.9384041485</v>
      </c>
      <c r="AH471" s="151">
        <v>1528.5968742279458</v>
      </c>
      <c r="AI471" s="149" t="s">
        <v>7395</v>
      </c>
      <c r="AJ471" s="149"/>
      <c r="AK471" s="149" t="s">
        <v>4228</v>
      </c>
      <c r="AL471" s="149" t="s">
        <v>4214</v>
      </c>
      <c r="AM471" s="149" t="s">
        <v>4214</v>
      </c>
      <c r="AN471" s="149" t="s">
        <v>4214</v>
      </c>
      <c r="AO471" s="149" t="s">
        <v>7396</v>
      </c>
      <c r="AP471" s="149"/>
      <c r="AQ471" s="149" t="s">
        <v>1336</v>
      </c>
      <c r="AR471" s="149" t="s">
        <v>4214</v>
      </c>
      <c r="AS471" s="149" t="s">
        <v>4214</v>
      </c>
      <c r="AT471" s="149" t="s">
        <v>4214</v>
      </c>
      <c r="AU471" s="149" t="s">
        <v>7397</v>
      </c>
      <c r="AV471" s="149"/>
      <c r="AW471" s="149" t="s">
        <v>4228</v>
      </c>
      <c r="AX471" s="149" t="s">
        <v>4214</v>
      </c>
      <c r="AY471" s="149" t="s">
        <v>4214</v>
      </c>
      <c r="AZ471" s="149" t="s">
        <v>4214</v>
      </c>
      <c r="BA471" s="149" t="s">
        <v>7398</v>
      </c>
      <c r="BB471" s="149"/>
      <c r="BC471" s="149" t="s">
        <v>4296</v>
      </c>
      <c r="BD471" s="151">
        <v>1896.5573736185729</v>
      </c>
      <c r="BE471" s="151">
        <v>7835.7290985117279</v>
      </c>
      <c r="BF471" s="151">
        <v>-8.7507482587403551</v>
      </c>
    </row>
    <row r="472" spans="2:58" ht="11.25" customHeight="1" x14ac:dyDescent="0.35">
      <c r="B472" s="104">
        <v>433</v>
      </c>
      <c r="C472" s="105" t="s">
        <v>2301</v>
      </c>
      <c r="D472" s="98">
        <f>IF(C472="","",IFERROR(MATCH(C472,$R504:V504,0),"NO"))</f>
        <v>1</v>
      </c>
      <c r="E472" s="106">
        <v>1</v>
      </c>
      <c r="F472" s="107" t="str">
        <f t="shared" si="53"/>
        <v>Advania AB</v>
      </c>
      <c r="G472" s="108"/>
      <c r="H472" s="104">
        <f t="shared" si="60"/>
        <v>5090547</v>
      </c>
      <c r="I472" s="109" t="str">
        <f t="shared" si="54"/>
        <v>IQ22724719</v>
      </c>
      <c r="J472" s="109" t="str">
        <f t="shared" si="55"/>
        <v/>
      </c>
      <c r="K472" s="109" t="str">
        <f t="shared" si="56"/>
        <v>Sweden</v>
      </c>
      <c r="L472" s="110">
        <f t="shared" si="59"/>
        <v>1353572.4359676999</v>
      </c>
      <c r="M472" s="110">
        <f t="shared" si="57"/>
        <v>4775.4986172023719</v>
      </c>
      <c r="N472" s="110">
        <f t="shared" si="58"/>
        <v>41099.025645117115</v>
      </c>
      <c r="P472" s="36">
        <v>401</v>
      </c>
      <c r="Q472" s="118"/>
      <c r="R472" s="149" t="s">
        <v>7399</v>
      </c>
      <c r="S472" s="149" t="s">
        <v>7400</v>
      </c>
      <c r="T472" s="149" t="s">
        <v>7401</v>
      </c>
      <c r="U472" s="149" t="s">
        <v>7402</v>
      </c>
      <c r="V472" s="149" t="s">
        <v>7403</v>
      </c>
      <c r="W472" s="118" t="str">
        <f>IF(C440="","",_xll.SNL.Clients.Office.Excel.Functions.SPGRANGEV(C440,"SP_COMPANY_ID_QUICK_MATCH","5","Options:Dir=A"))</f>
        <v>SPGRANGEV</v>
      </c>
      <c r="X472" s="149">
        <v>5093413</v>
      </c>
      <c r="Y472" s="149">
        <v>13504869</v>
      </c>
      <c r="Z472" s="149">
        <v>26735753</v>
      </c>
      <c r="AA472" s="149">
        <v>6945838</v>
      </c>
      <c r="AB472" s="149">
        <v>24880278</v>
      </c>
      <c r="AC472" s="149" t="s">
        <v>7404</v>
      </c>
      <c r="AD472" s="149"/>
      <c r="AE472" s="149" t="s">
        <v>104</v>
      </c>
      <c r="AF472" s="151">
        <v>15438.229124886</v>
      </c>
      <c r="AG472" s="151">
        <v>19272.244613131239</v>
      </c>
      <c r="AH472" s="151">
        <v>-3571.8874036519164</v>
      </c>
      <c r="AI472" s="149" t="s">
        <v>7405</v>
      </c>
      <c r="AJ472" s="149"/>
      <c r="AK472" s="149" t="s">
        <v>60</v>
      </c>
      <c r="AL472" s="151">
        <v>645.55664739600002</v>
      </c>
      <c r="AM472" s="151">
        <v>2073.3470482769826</v>
      </c>
      <c r="AN472" s="151">
        <v>24.591600207656327</v>
      </c>
      <c r="AO472" s="149" t="s">
        <v>7406</v>
      </c>
      <c r="AP472" s="149"/>
      <c r="AQ472" s="149" t="s">
        <v>74</v>
      </c>
      <c r="AR472" s="151">
        <v>1502.0881145789999</v>
      </c>
      <c r="AS472" s="151">
        <v>2181.860595324732</v>
      </c>
      <c r="AT472" s="151">
        <v>304.02258595962348</v>
      </c>
      <c r="AU472" s="149" t="s">
        <v>7407</v>
      </c>
      <c r="AV472" s="149"/>
      <c r="AW472" s="149" t="s">
        <v>60</v>
      </c>
      <c r="AX472" s="151">
        <v>47696.544371887998</v>
      </c>
      <c r="AY472" s="151">
        <v>38051.202090542633</v>
      </c>
      <c r="AZ472" s="151">
        <v>10841.456306932014</v>
      </c>
      <c r="BA472" s="149" t="s">
        <v>7408</v>
      </c>
      <c r="BB472" s="149"/>
      <c r="BC472" s="149" t="s">
        <v>60</v>
      </c>
      <c r="BD472" s="151">
        <v>111626.037017708</v>
      </c>
      <c r="BE472" s="151">
        <v>71039.200061407493</v>
      </c>
      <c r="BF472" s="151">
        <v>5164.322028223939</v>
      </c>
    </row>
    <row r="473" spans="2:58" ht="11.25" customHeight="1" x14ac:dyDescent="0.35">
      <c r="B473" s="104">
        <v>434</v>
      </c>
      <c r="C473" s="105" t="s">
        <v>1379</v>
      </c>
      <c r="D473" s="98">
        <f>IF(C473="","",IFERROR(MATCH(C473,$R505:V505,0),"NO"))</f>
        <v>1</v>
      </c>
      <c r="E473" s="106">
        <v>1</v>
      </c>
      <c r="F473" s="107" t="str">
        <f t="shared" si="53"/>
        <v>Rototec Oy</v>
      </c>
      <c r="G473" s="108"/>
      <c r="H473" s="104">
        <f t="shared" si="60"/>
        <v>7256894</v>
      </c>
      <c r="I473" s="109" t="str">
        <f t="shared" si="54"/>
        <v>IQ223415053</v>
      </c>
      <c r="J473" s="109" t="str">
        <f t="shared" si="55"/>
        <v/>
      </c>
      <c r="K473" s="109" t="str">
        <f t="shared" si="56"/>
        <v>Finland</v>
      </c>
      <c r="L473" s="110">
        <f t="shared" si="59"/>
        <v>30208</v>
      </c>
      <c r="M473" s="110">
        <f t="shared" si="57"/>
        <v>30057</v>
      </c>
      <c r="N473" s="110">
        <f t="shared" si="58"/>
        <v>72</v>
      </c>
      <c r="P473" s="36">
        <v>402</v>
      </c>
      <c r="Q473" s="118"/>
      <c r="R473" s="149" t="s">
        <v>7409</v>
      </c>
      <c r="S473" s="149" t="s">
        <v>7410</v>
      </c>
      <c r="T473" s="149" t="s">
        <v>7411</v>
      </c>
      <c r="U473" s="149" t="s">
        <v>7412</v>
      </c>
      <c r="V473" s="149" t="s">
        <v>7413</v>
      </c>
      <c r="W473" s="118" t="str">
        <f>IF(C441="","",_xll.SNL.Clients.Office.Excel.Functions.SPGRANGEV(C441,"SP_COMPANY_ID_QUICK_MATCH","5","Options:Dir=A"))</f>
        <v>SPGRANGEV</v>
      </c>
      <c r="X473" s="149">
        <v>5104391</v>
      </c>
      <c r="Y473" s="149">
        <v>7133155</v>
      </c>
      <c r="Z473" s="149">
        <v>12372426</v>
      </c>
      <c r="AA473" s="149"/>
      <c r="AB473" s="149"/>
      <c r="AC473" s="149" t="s">
        <v>7414</v>
      </c>
      <c r="AD473" s="149"/>
      <c r="AE473" s="149" t="s">
        <v>74</v>
      </c>
      <c r="AF473" s="151">
        <v>61173.573370797996</v>
      </c>
      <c r="AG473" s="151">
        <v>170398.62544674662</v>
      </c>
      <c r="AH473" s="151">
        <v>-15899.393124400704</v>
      </c>
      <c r="AI473" s="149" t="s">
        <v>7415</v>
      </c>
      <c r="AJ473" s="149"/>
      <c r="AK473" s="149" t="s">
        <v>74</v>
      </c>
      <c r="AL473" s="151">
        <v>42914.80841908</v>
      </c>
      <c r="AM473" s="149" t="s">
        <v>4214</v>
      </c>
      <c r="AN473" s="151">
        <v>5754.0385170056707</v>
      </c>
      <c r="AO473" s="149" t="s">
        <v>7416</v>
      </c>
      <c r="AP473" s="149"/>
      <c r="AQ473" s="149" t="s">
        <v>74</v>
      </c>
      <c r="AR473" s="149" t="s">
        <v>4214</v>
      </c>
      <c r="AS473" s="149" t="s">
        <v>4214</v>
      </c>
      <c r="AT473" s="149" t="s">
        <v>4214</v>
      </c>
      <c r="AU473" s="149"/>
      <c r="AV473" s="149"/>
      <c r="AW473" s="149"/>
      <c r="AX473" s="149"/>
      <c r="AY473" s="149"/>
      <c r="AZ473" s="149"/>
      <c r="BA473" s="149"/>
      <c r="BB473" s="149"/>
      <c r="BC473" s="149"/>
      <c r="BD473" s="149"/>
      <c r="BE473" s="149"/>
      <c r="BF473" s="149"/>
    </row>
    <row r="474" spans="2:58" ht="11.25" customHeight="1" x14ac:dyDescent="0.35">
      <c r="B474" s="104">
        <v>435</v>
      </c>
      <c r="C474" s="105" t="s">
        <v>7417</v>
      </c>
      <c r="D474" s="98">
        <f>IF(C474="","",IFERROR(MATCH(C474,$R506:V506,0),"NO"))</f>
        <v>1</v>
      </c>
      <c r="E474" s="106">
        <v>1</v>
      </c>
      <c r="F474" s="107" t="str">
        <f t="shared" si="53"/>
        <v>Amerplast Ltd.</v>
      </c>
      <c r="G474" s="108"/>
      <c r="H474" s="104">
        <f t="shared" si="60"/>
        <v>7188779</v>
      </c>
      <c r="I474" s="109" t="str">
        <f t="shared" si="54"/>
        <v>IQ5441310</v>
      </c>
      <c r="J474" s="109" t="str">
        <f t="shared" si="55"/>
        <v/>
      </c>
      <c r="K474" s="109" t="str">
        <f t="shared" si="56"/>
        <v>Finland</v>
      </c>
      <c r="L474" s="110">
        <f t="shared" si="59"/>
        <v>31133</v>
      </c>
      <c r="M474" s="110">
        <f t="shared" si="57"/>
        <v>34067</v>
      </c>
      <c r="N474" s="110">
        <f t="shared" si="58"/>
        <v>1328</v>
      </c>
      <c r="P474" s="36">
        <v>403</v>
      </c>
      <c r="Q474" s="118"/>
      <c r="R474" s="149" t="s">
        <v>7418</v>
      </c>
      <c r="S474" s="149" t="s">
        <v>7188</v>
      </c>
      <c r="T474" s="149" t="s">
        <v>7419</v>
      </c>
      <c r="U474" s="149" t="s">
        <v>7420</v>
      </c>
      <c r="V474" s="149" t="s">
        <v>7421</v>
      </c>
      <c r="W474" s="118" t="str">
        <f>IF(C442="","",_xll.SNL.Clients.Office.Excel.Functions.SPGRANGEV(C442,"SP_COMPANY_ID_QUICK_MATCH","5","Options:Dir=A"))</f>
        <v>SPGRANGEV</v>
      </c>
      <c r="X474" s="149">
        <v>4966126</v>
      </c>
      <c r="Y474" s="149">
        <v>4989481</v>
      </c>
      <c r="Z474" s="149">
        <v>6601136</v>
      </c>
      <c r="AA474" s="149">
        <v>5096090</v>
      </c>
      <c r="AB474" s="149">
        <v>9001303</v>
      </c>
      <c r="AC474" s="149" t="s">
        <v>7422</v>
      </c>
      <c r="AD474" s="149" t="s">
        <v>7423</v>
      </c>
      <c r="AE474" s="149" t="s">
        <v>74</v>
      </c>
      <c r="AF474" s="151">
        <v>87708.121548996001</v>
      </c>
      <c r="AG474" s="151">
        <v>64294.741959680388</v>
      </c>
      <c r="AH474" s="151">
        <v>4729.5803612677337</v>
      </c>
      <c r="AI474" s="149" t="s">
        <v>7424</v>
      </c>
      <c r="AJ474" s="149"/>
      <c r="AK474" s="149" t="s">
        <v>74</v>
      </c>
      <c r="AL474" s="151">
        <v>148951.525412007</v>
      </c>
      <c r="AM474" s="151">
        <v>216263.20685320866</v>
      </c>
      <c r="AN474" s="151">
        <v>-13725.850709823837</v>
      </c>
      <c r="AO474" s="149" t="s">
        <v>7425</v>
      </c>
      <c r="AP474" s="149" t="s">
        <v>7426</v>
      </c>
      <c r="AQ474" s="149" t="s">
        <v>74</v>
      </c>
      <c r="AR474" s="151">
        <v>844210.00129699998</v>
      </c>
      <c r="AS474" s="151">
        <v>818307.05242757115</v>
      </c>
      <c r="AT474" s="151">
        <v>24402.273153836293</v>
      </c>
      <c r="AU474" s="149" t="s">
        <v>7427</v>
      </c>
      <c r="AV474" s="149"/>
      <c r="AW474" s="149" t="s">
        <v>74</v>
      </c>
      <c r="AX474" s="151">
        <v>3698.2003190846808</v>
      </c>
      <c r="AY474" s="151">
        <v>9022.9046218925268</v>
      </c>
      <c r="AZ474" s="151">
        <v>-1509.4058388060762</v>
      </c>
      <c r="BA474" s="149" t="s">
        <v>7428</v>
      </c>
      <c r="BB474" s="149"/>
      <c r="BC474" s="149" t="s">
        <v>74</v>
      </c>
      <c r="BD474" s="151">
        <v>392.12607627699998</v>
      </c>
      <c r="BE474" s="149" t="s">
        <v>4214</v>
      </c>
      <c r="BF474" s="151">
        <v>-8.7463344637406071E-2</v>
      </c>
    </row>
    <row r="475" spans="2:58" ht="11.25" customHeight="1" x14ac:dyDescent="0.35">
      <c r="B475" s="104">
        <v>436</v>
      </c>
      <c r="C475" s="105" t="s">
        <v>7429</v>
      </c>
      <c r="D475" s="98">
        <f>IF(C475="","",IFERROR(MATCH(C475,$R507:V507,0),"NO"))</f>
        <v>1</v>
      </c>
      <c r="E475" s="106">
        <v>1</v>
      </c>
      <c r="F475" s="107" t="str">
        <f t="shared" si="53"/>
        <v>Silmäasema Oyj</v>
      </c>
      <c r="G475" s="108"/>
      <c r="H475" s="104">
        <f t="shared" si="60"/>
        <v>6676205</v>
      </c>
      <c r="I475" s="109" t="str">
        <f t="shared" si="54"/>
        <v>IQ410353196</v>
      </c>
      <c r="J475" s="109" t="str">
        <f t="shared" si="55"/>
        <v>HLSE:SILMA</v>
      </c>
      <c r="K475" s="109" t="str">
        <f t="shared" si="56"/>
        <v>Finland</v>
      </c>
      <c r="L475" s="110">
        <f t="shared" si="59"/>
        <v>119501</v>
      </c>
      <c r="M475" s="110">
        <f t="shared" si="57"/>
        <v>131065</v>
      </c>
      <c r="N475" s="110">
        <f t="shared" si="58"/>
        <v>3959</v>
      </c>
      <c r="P475" s="36">
        <v>404</v>
      </c>
      <c r="Q475" s="118"/>
      <c r="R475" s="149" t="s">
        <v>813</v>
      </c>
      <c r="S475" s="149" t="s">
        <v>7430</v>
      </c>
      <c r="T475" s="149" t="s">
        <v>7431</v>
      </c>
      <c r="U475" s="149" t="s">
        <v>7432</v>
      </c>
      <c r="V475" s="149" t="s">
        <v>7433</v>
      </c>
      <c r="W475" s="118" t="str">
        <f>IF(C443="","",_xll.SNL.Clients.Office.Excel.Functions.SPGRANGEV(C443,"SP_COMPANY_ID_QUICK_MATCH","5","Options:Dir=A"))</f>
        <v>SPGRANGEV</v>
      </c>
      <c r="X475" s="149">
        <v>7259245</v>
      </c>
      <c r="Y475" s="149">
        <v>23047017</v>
      </c>
      <c r="Z475" s="149">
        <v>110339601</v>
      </c>
      <c r="AA475" s="149">
        <v>12707268</v>
      </c>
      <c r="AB475" s="149">
        <v>23389861</v>
      </c>
      <c r="AC475" s="149" t="s">
        <v>7434</v>
      </c>
      <c r="AD475" s="149"/>
      <c r="AE475" s="149" t="s">
        <v>104</v>
      </c>
      <c r="AF475" s="151">
        <v>5812.3273173269999</v>
      </c>
      <c r="AG475" s="149" t="s">
        <v>4214</v>
      </c>
      <c r="AH475" s="151">
        <v>741.27935726517273</v>
      </c>
      <c r="AI475" s="149" t="s">
        <v>7435</v>
      </c>
      <c r="AJ475" s="149"/>
      <c r="AK475" s="149" t="s">
        <v>128</v>
      </c>
      <c r="AL475" s="151">
        <v>1946.6320000000001</v>
      </c>
      <c r="AM475" s="149" t="s">
        <v>4214</v>
      </c>
      <c r="AN475" s="149" t="s">
        <v>4214</v>
      </c>
      <c r="AO475" s="149" t="s">
        <v>7436</v>
      </c>
      <c r="AP475" s="149"/>
      <c r="AQ475" s="149" t="s">
        <v>4266</v>
      </c>
      <c r="AR475" s="151">
        <v>8.4345217514739996</v>
      </c>
      <c r="AS475" s="149" t="s">
        <v>4214</v>
      </c>
      <c r="AT475" s="149" t="s">
        <v>4214</v>
      </c>
      <c r="AU475" s="149" t="s">
        <v>7437</v>
      </c>
      <c r="AV475" s="149"/>
      <c r="AW475" s="149" t="s">
        <v>104</v>
      </c>
      <c r="AX475" s="151">
        <v>11032.654609138999</v>
      </c>
      <c r="AY475" s="149" t="s">
        <v>4214</v>
      </c>
      <c r="AZ475" s="151">
        <v>234.89264495000589</v>
      </c>
      <c r="BA475" s="149" t="s">
        <v>7438</v>
      </c>
      <c r="BB475" s="149"/>
      <c r="BC475" s="149" t="s">
        <v>115</v>
      </c>
      <c r="BD475" s="151">
        <v>18.452999999999999</v>
      </c>
      <c r="BE475" s="149" t="s">
        <v>4214</v>
      </c>
      <c r="BF475" s="149" t="s">
        <v>4214</v>
      </c>
    </row>
    <row r="476" spans="2:58" ht="11.25" customHeight="1" x14ac:dyDescent="0.35">
      <c r="B476" s="104">
        <v>437</v>
      </c>
      <c r="C476" s="105" t="s">
        <v>7439</v>
      </c>
      <c r="D476" s="98">
        <f>IF(C476="","",IFERROR(MATCH(C476,$R508:V508,0),"NO"))</f>
        <v>1</v>
      </c>
      <c r="E476" s="106">
        <v>1</v>
      </c>
      <c r="F476" s="107" t="str">
        <f t="shared" si="53"/>
        <v>Dynatest International A/S</v>
      </c>
      <c r="G476" s="108"/>
      <c r="H476" s="104">
        <f t="shared" si="60"/>
        <v>6930085</v>
      </c>
      <c r="I476" s="109" t="str">
        <f t="shared" si="54"/>
        <v>IQ222808515</v>
      </c>
      <c r="J476" s="109" t="str">
        <f t="shared" si="55"/>
        <v/>
      </c>
      <c r="K476" s="109" t="str">
        <f t="shared" si="56"/>
        <v>Denmark</v>
      </c>
      <c r="L476" s="110">
        <f t="shared" si="59"/>
        <v>20149.912913031003</v>
      </c>
      <c r="M476" s="110">
        <f t="shared" si="57"/>
        <v>24733.379591398316</v>
      </c>
      <c r="N476" s="110">
        <f t="shared" si="58"/>
        <v>-1211.1499022021471</v>
      </c>
      <c r="P476" s="36">
        <v>405</v>
      </c>
      <c r="Q476" s="118"/>
      <c r="R476" s="149" t="s">
        <v>7199</v>
      </c>
      <c r="S476" s="149" t="s">
        <v>7440</v>
      </c>
      <c r="T476" s="149" t="s">
        <v>7441</v>
      </c>
      <c r="U476" s="149" t="s">
        <v>7442</v>
      </c>
      <c r="V476" s="149" t="s">
        <v>7443</v>
      </c>
      <c r="W476" s="118" t="str">
        <f>IF(C444="","",_xll.SNL.Clients.Office.Excel.Functions.SPGRANGEV(C444,"SP_COMPANY_ID_QUICK_MATCH","5","Options:Dir=A"))</f>
        <v>SPGRANGEV</v>
      </c>
      <c r="X476" s="149">
        <v>12757784</v>
      </c>
      <c r="Y476" s="149">
        <v>7244756</v>
      </c>
      <c r="Z476" s="149">
        <v>7213992</v>
      </c>
      <c r="AA476" s="149">
        <v>7060299</v>
      </c>
      <c r="AB476" s="149">
        <v>12304633</v>
      </c>
      <c r="AC476" s="149" t="s">
        <v>7444</v>
      </c>
      <c r="AD476" s="149"/>
      <c r="AE476" s="149" t="s">
        <v>7445</v>
      </c>
      <c r="AF476" s="149" t="s">
        <v>4214</v>
      </c>
      <c r="AG476" s="149" t="s">
        <v>4214</v>
      </c>
      <c r="AH476" s="149" t="s">
        <v>4214</v>
      </c>
      <c r="AI476" s="149" t="s">
        <v>7446</v>
      </c>
      <c r="AJ476" s="149"/>
      <c r="AK476" s="149" t="s">
        <v>74</v>
      </c>
      <c r="AL476" s="151">
        <v>2653.680274934</v>
      </c>
      <c r="AM476" s="151">
        <v>9622.7171770074165</v>
      </c>
      <c r="AN476" s="151">
        <v>-140.20374145376192</v>
      </c>
      <c r="AO476" s="149" t="s">
        <v>7447</v>
      </c>
      <c r="AP476" s="149"/>
      <c r="AQ476" s="149" t="s">
        <v>5281</v>
      </c>
      <c r="AR476" s="151">
        <v>10599.897999999999</v>
      </c>
      <c r="AS476" s="151">
        <v>11329.754999999999</v>
      </c>
      <c r="AT476" s="151">
        <v>309.09100000000001</v>
      </c>
      <c r="AU476" s="149" t="s">
        <v>7448</v>
      </c>
      <c r="AV476" s="149"/>
      <c r="AW476" s="149" t="s">
        <v>5281</v>
      </c>
      <c r="AX476" s="149" t="s">
        <v>4214</v>
      </c>
      <c r="AY476" s="149" t="s">
        <v>4214</v>
      </c>
      <c r="AZ476" s="149" t="s">
        <v>4214</v>
      </c>
      <c r="BA476" s="149" t="s">
        <v>7449</v>
      </c>
      <c r="BB476" s="149"/>
      <c r="BC476" s="149" t="s">
        <v>5281</v>
      </c>
      <c r="BD476" s="149" t="s">
        <v>4214</v>
      </c>
      <c r="BE476" s="149" t="s">
        <v>4214</v>
      </c>
      <c r="BF476" s="149" t="s">
        <v>4214</v>
      </c>
    </row>
    <row r="477" spans="2:58" ht="11.25" customHeight="1" x14ac:dyDescent="0.35">
      <c r="B477" s="104">
        <v>438</v>
      </c>
      <c r="C477" s="105" t="s">
        <v>7450</v>
      </c>
      <c r="D477" s="98" t="str">
        <f>IF(C477="","",IFERROR(MATCH(C477,$R509:V509,0),"NO"))</f>
        <v>NO</v>
      </c>
      <c r="E477" s="106">
        <v>1</v>
      </c>
      <c r="F477" s="107" t="str">
        <f t="shared" si="53"/>
        <v>Kohsel A/S</v>
      </c>
      <c r="G477" s="108"/>
      <c r="H477" s="104">
        <f t="shared" si="60"/>
        <v>7259619</v>
      </c>
      <c r="I477" s="109" t="str">
        <f t="shared" si="54"/>
        <v>IQ266977034</v>
      </c>
      <c r="J477" s="109" t="str">
        <f t="shared" si="55"/>
        <v/>
      </c>
      <c r="K477" s="109" t="str">
        <f t="shared" si="56"/>
        <v>Denmark</v>
      </c>
      <c r="L477" s="110">
        <f t="shared" si="59"/>
        <v>13380.55382159</v>
      </c>
      <c r="M477" s="110" t="str">
        <f t="shared" si="57"/>
        <v>NA</v>
      </c>
      <c r="N477" s="110">
        <f t="shared" si="58"/>
        <v>336.72179529390428</v>
      </c>
      <c r="P477" s="36">
        <v>406</v>
      </c>
      <c r="Q477" s="118"/>
      <c r="R477" s="149" t="s">
        <v>7451</v>
      </c>
      <c r="S477" s="149" t="s">
        <v>7452</v>
      </c>
      <c r="T477" s="149" t="s">
        <v>7453</v>
      </c>
      <c r="U477" s="149" t="s">
        <v>7454</v>
      </c>
      <c r="V477" s="149" t="s">
        <v>7455</v>
      </c>
      <c r="W477" s="118" t="str">
        <f>IF(C445="","",_xll.SNL.Clients.Office.Excel.Functions.SPGRANGEV(C445,"SP_COMPANY_ID_QUICK_MATCH","5","Options:Dir=A"))</f>
        <v>SPGRANGEV</v>
      </c>
      <c r="X477" s="149">
        <v>28249765</v>
      </c>
      <c r="Y477" s="149">
        <v>6939278</v>
      </c>
      <c r="Z477" s="149">
        <v>12476717</v>
      </c>
      <c r="AA477" s="149">
        <v>100297010</v>
      </c>
      <c r="AB477" s="149">
        <v>28208634</v>
      </c>
      <c r="AC477" s="149" t="s">
        <v>7456</v>
      </c>
      <c r="AD477" s="149" t="s">
        <v>7457</v>
      </c>
      <c r="AE477" s="149" t="s">
        <v>74</v>
      </c>
      <c r="AF477" s="151">
        <v>55974.273709483998</v>
      </c>
      <c r="AG477" s="151">
        <v>34276.010129953065</v>
      </c>
      <c r="AH477" s="151">
        <v>-5891.1810413971234</v>
      </c>
      <c r="AI477" s="149" t="s">
        <v>7458</v>
      </c>
      <c r="AJ477" s="149"/>
      <c r="AK477" s="149" t="s">
        <v>74</v>
      </c>
      <c r="AL477" s="151">
        <v>48466.364108369999</v>
      </c>
      <c r="AM477" s="151">
        <v>31422.693437846967</v>
      </c>
      <c r="AN477" s="151">
        <v>-2665.5328911695874</v>
      </c>
      <c r="AO477" s="149" t="s">
        <v>7459</v>
      </c>
      <c r="AP477" s="149"/>
      <c r="AQ477" s="149" t="s">
        <v>74</v>
      </c>
      <c r="AR477" s="151">
        <v>8103.8942413100003</v>
      </c>
      <c r="AS477" s="149" t="s">
        <v>4214</v>
      </c>
      <c r="AT477" s="151">
        <v>-9.8567276965518064E-2</v>
      </c>
      <c r="AU477" s="149" t="s">
        <v>7460</v>
      </c>
      <c r="AV477" s="149"/>
      <c r="AW477" s="149" t="s">
        <v>74</v>
      </c>
      <c r="AX477" s="151">
        <v>76355.730764125998</v>
      </c>
      <c r="AY477" s="149" t="s">
        <v>4214</v>
      </c>
      <c r="AZ477" s="151">
        <v>8.1810839881379991</v>
      </c>
      <c r="BA477" s="149" t="s">
        <v>7461</v>
      </c>
      <c r="BB477" s="149"/>
      <c r="BC477" s="149" t="s">
        <v>74</v>
      </c>
      <c r="BD477" s="151">
        <v>18613.235509115999</v>
      </c>
      <c r="BE477" s="149" t="s">
        <v>4214</v>
      </c>
      <c r="BF477" s="151">
        <v>-9.8567276965518064E-2</v>
      </c>
    </row>
    <row r="478" spans="2:58" ht="11.25" customHeight="1" x14ac:dyDescent="0.35">
      <c r="B478" s="104">
        <v>439</v>
      </c>
      <c r="C478" s="105" t="s">
        <v>7462</v>
      </c>
      <c r="D478" s="98" t="str">
        <f>IF(C478="","",IFERROR(MATCH(C478,$R510:V510,0),"NO"))</f>
        <v>NO</v>
      </c>
      <c r="E478" s="106">
        <v>1</v>
      </c>
      <c r="F478" s="107" t="str">
        <f t="shared" si="53"/>
        <v>Malte Månson Ab</v>
      </c>
      <c r="G478" s="108"/>
      <c r="H478" s="104">
        <f t="shared" si="60"/>
        <v>6455257</v>
      </c>
      <c r="I478" s="109" t="str">
        <f t="shared" si="54"/>
        <v>IQ52774054</v>
      </c>
      <c r="J478" s="109" t="str">
        <f t="shared" si="55"/>
        <v/>
      </c>
      <c r="K478" s="109" t="str">
        <f t="shared" si="56"/>
        <v>Sweden</v>
      </c>
      <c r="L478" s="110">
        <f t="shared" si="59"/>
        <v>5728.5319988049996</v>
      </c>
      <c r="M478" s="110">
        <f t="shared" si="57"/>
        <v>4815.3144606491214</v>
      </c>
      <c r="N478" s="110">
        <f t="shared" si="58"/>
        <v>186.64464285759016</v>
      </c>
      <c r="P478" s="36">
        <v>407</v>
      </c>
      <c r="Q478" s="118"/>
      <c r="R478" s="149" t="s">
        <v>7215</v>
      </c>
      <c r="S478" s="149" t="s">
        <v>7463</v>
      </c>
      <c r="T478" s="149" t="s">
        <v>7464</v>
      </c>
      <c r="U478" s="149" t="s">
        <v>7465</v>
      </c>
      <c r="V478" s="149" t="s">
        <v>7466</v>
      </c>
      <c r="W478" s="118" t="str">
        <f>IF(C446="","",_xll.SNL.Clients.Office.Excel.Functions.SPGRANGEV(C446,"SP_COMPANY_ID_QUICK_MATCH","5","Options:Dir=A"))</f>
        <v>SPGRANGEV</v>
      </c>
      <c r="X478" s="149">
        <v>7217275</v>
      </c>
      <c r="Y478" s="149">
        <v>7413483</v>
      </c>
      <c r="Z478" s="149">
        <v>27787977</v>
      </c>
      <c r="AA478" s="149">
        <v>23970001</v>
      </c>
      <c r="AB478" s="149">
        <v>111599860</v>
      </c>
      <c r="AC478" s="149" t="s">
        <v>7467</v>
      </c>
      <c r="AD478" s="149"/>
      <c r="AE478" s="149" t="s">
        <v>104</v>
      </c>
      <c r="AF478" s="151">
        <v>101261.369709744</v>
      </c>
      <c r="AG478" s="151">
        <v>161041.56613662891</v>
      </c>
      <c r="AH478" s="151">
        <v>1205.5677302456925</v>
      </c>
      <c r="AI478" s="149" t="s">
        <v>7468</v>
      </c>
      <c r="AJ478" s="149"/>
      <c r="AK478" s="149" t="s">
        <v>4228</v>
      </c>
      <c r="AL478" s="149" t="s">
        <v>4214</v>
      </c>
      <c r="AM478" s="149" t="s">
        <v>4214</v>
      </c>
      <c r="AN478" s="149" t="s">
        <v>4214</v>
      </c>
      <c r="AO478" s="149" t="s">
        <v>7469</v>
      </c>
      <c r="AP478" s="149"/>
      <c r="AQ478" s="149" t="s">
        <v>2539</v>
      </c>
      <c r="AR478" s="151">
        <v>1300.973</v>
      </c>
      <c r="AS478" s="149" t="s">
        <v>4214</v>
      </c>
      <c r="AT478" s="149" t="s">
        <v>4214</v>
      </c>
      <c r="AU478" s="149" t="s">
        <v>7470</v>
      </c>
      <c r="AV478" s="149"/>
      <c r="AW478" s="149" t="s">
        <v>74</v>
      </c>
      <c r="AX478" s="151">
        <v>860.87835701699998</v>
      </c>
      <c r="AY478" s="151">
        <v>8.7204633323075056E-2</v>
      </c>
      <c r="AZ478" s="151">
        <v>108.83138238719766</v>
      </c>
      <c r="BA478" s="149" t="s">
        <v>7471</v>
      </c>
      <c r="BB478" s="149"/>
      <c r="BC478" s="149" t="s">
        <v>60</v>
      </c>
      <c r="BD478" s="151">
        <v>287.87762519199998</v>
      </c>
      <c r="BE478" s="151">
        <v>615.56386673640441</v>
      </c>
      <c r="BF478" s="151">
        <v>-13.241630881045715</v>
      </c>
    </row>
    <row r="479" spans="2:58" ht="11.25" customHeight="1" x14ac:dyDescent="0.35">
      <c r="B479" s="104">
        <v>440</v>
      </c>
      <c r="C479" s="105" t="s">
        <v>7472</v>
      </c>
      <c r="D479" s="98">
        <f>IF(C479="","",IFERROR(MATCH(C479,$R511:V511,0),"NO"))</f>
        <v>1</v>
      </c>
      <c r="E479" s="106">
        <v>1</v>
      </c>
      <c r="F479" s="107" t="str">
        <f t="shared" si="53"/>
        <v>Gina Tricot AB</v>
      </c>
      <c r="G479" s="108"/>
      <c r="H479" s="104">
        <f t="shared" si="60"/>
        <v>4215262</v>
      </c>
      <c r="I479" s="109" t="str">
        <f t="shared" si="54"/>
        <v>IQ30173888</v>
      </c>
      <c r="J479" s="109" t="str">
        <f t="shared" si="55"/>
        <v/>
      </c>
      <c r="K479" s="109" t="str">
        <f t="shared" si="56"/>
        <v>Sweden</v>
      </c>
      <c r="L479" s="110">
        <f t="shared" si="59"/>
        <v>83238.774483305999</v>
      </c>
      <c r="M479" s="110">
        <f t="shared" si="57"/>
        <v>190872.04417231301</v>
      </c>
      <c r="N479" s="110">
        <f t="shared" si="58"/>
        <v>39378.009412686872</v>
      </c>
      <c r="P479" s="36">
        <v>408</v>
      </c>
      <c r="Q479" s="118"/>
      <c r="R479" s="149" t="s">
        <v>7217</v>
      </c>
      <c r="S479" s="149" t="s">
        <v>7473</v>
      </c>
      <c r="T479" s="149" t="s">
        <v>7474</v>
      </c>
      <c r="U479" s="149" t="s">
        <v>7475</v>
      </c>
      <c r="V479" s="149" t="s">
        <v>7476</v>
      </c>
      <c r="W479" s="118" t="str">
        <f>IF(C447="","",_xll.SNL.Clients.Office.Excel.Functions.SPGRANGEV(C447,"SP_COMPANY_ID_QUICK_MATCH","5","Options:Dir=A"))</f>
        <v>SPGRANGEV</v>
      </c>
      <c r="X479" s="149">
        <v>4901249</v>
      </c>
      <c r="Y479" s="149">
        <v>24057661</v>
      </c>
      <c r="Z479" s="149">
        <v>37187963</v>
      </c>
      <c r="AA479" s="149">
        <v>46690160</v>
      </c>
      <c r="AB479" s="149">
        <v>113218580</v>
      </c>
      <c r="AC479" s="149" t="s">
        <v>7477</v>
      </c>
      <c r="AD479" s="149"/>
      <c r="AE479" s="149" t="s">
        <v>74</v>
      </c>
      <c r="AF479" s="151">
        <v>28151.300920950998</v>
      </c>
      <c r="AG479" s="151">
        <v>3837.0169292430041</v>
      </c>
      <c r="AH479" s="151">
        <v>-316.52984424277258</v>
      </c>
      <c r="AI479" s="149" t="s">
        <v>7478</v>
      </c>
      <c r="AJ479" s="149"/>
      <c r="AK479" s="149" t="s">
        <v>74</v>
      </c>
      <c r="AL479" s="151">
        <v>136.14882684</v>
      </c>
      <c r="AM479" s="151">
        <v>680.55228462365665</v>
      </c>
      <c r="AN479" s="151">
        <v>-145.88885885519332</v>
      </c>
      <c r="AO479" s="149" t="s">
        <v>7479</v>
      </c>
      <c r="AP479" s="149"/>
      <c r="AQ479" s="149" t="s">
        <v>3842</v>
      </c>
      <c r="AR479" s="151">
        <v>84.382999999999996</v>
      </c>
      <c r="AS479" s="151">
        <v>182.697</v>
      </c>
      <c r="AT479" s="151">
        <v>-1.669</v>
      </c>
      <c r="AU479" s="149" t="s">
        <v>7480</v>
      </c>
      <c r="AV479" s="149"/>
      <c r="AW479" s="149" t="s">
        <v>986</v>
      </c>
      <c r="AX479" s="151">
        <v>2449.127</v>
      </c>
      <c r="AY479" s="151">
        <v>155.94999999999999</v>
      </c>
      <c r="AZ479" s="151">
        <v>151.13499999999999</v>
      </c>
      <c r="BA479" s="149" t="s">
        <v>7481</v>
      </c>
      <c r="BB479" s="149"/>
      <c r="BC479" s="149" t="s">
        <v>74</v>
      </c>
      <c r="BD479" s="151">
        <v>29155.573068673999</v>
      </c>
      <c r="BE479" s="151">
        <v>895.27479570848857</v>
      </c>
      <c r="BF479" s="151">
        <v>-646.70397024898045</v>
      </c>
    </row>
    <row r="480" spans="2:58" ht="11.25" customHeight="1" x14ac:dyDescent="0.35">
      <c r="B480" s="104">
        <v>441</v>
      </c>
      <c r="C480" s="105" t="s">
        <v>7482</v>
      </c>
      <c r="D480" s="98">
        <f>IF(C480="","",IFERROR(MATCH(C480,$R512:V512,0),"NO"))</f>
        <v>1</v>
      </c>
      <c r="E480" s="106">
        <v>1</v>
      </c>
      <c r="F480" s="107" t="str">
        <f t="shared" si="53"/>
        <v>Nomor</v>
      </c>
      <c r="G480" s="108"/>
      <c r="H480" s="104">
        <f t="shared" si="60"/>
        <v>25699935</v>
      </c>
      <c r="I480" s="109" t="str">
        <f t="shared" si="54"/>
        <v>IQ688773621</v>
      </c>
      <c r="J480" s="109" t="str">
        <f t="shared" si="55"/>
        <v/>
      </c>
      <c r="K480" s="109" t="str">
        <f t="shared" si="56"/>
        <v>Netherlands</v>
      </c>
      <c r="L480" s="110">
        <f t="shared" si="59"/>
        <v>86.63</v>
      </c>
      <c r="M480" s="110" t="str">
        <f t="shared" si="57"/>
        <v>NA</v>
      </c>
      <c r="N480" s="110" t="str">
        <f t="shared" si="58"/>
        <v>NA</v>
      </c>
      <c r="P480" s="36">
        <v>409</v>
      </c>
      <c r="Q480" s="118"/>
      <c r="R480" s="149" t="s">
        <v>7483</v>
      </c>
      <c r="S480" s="149" t="s">
        <v>6292</v>
      </c>
      <c r="T480" s="149" t="s">
        <v>6293</v>
      </c>
      <c r="U480" s="149" t="s">
        <v>6294</v>
      </c>
      <c r="V480" s="149"/>
      <c r="W480" s="118" t="str">
        <f>IF(C448="","",_xll.SNL.Clients.Office.Excel.Functions.SPGRANGEV(C448,"SP_COMPANY_ID_QUICK_MATCH","5","Options:Dir=A"))</f>
        <v>SPGRANGEV</v>
      </c>
      <c r="X480" s="149">
        <v>25943116</v>
      </c>
      <c r="Y480" s="149"/>
      <c r="Z480" s="149"/>
      <c r="AA480" s="149"/>
      <c r="AB480" s="149"/>
      <c r="AC480" s="149" t="s">
        <v>7484</v>
      </c>
      <c r="AD480" s="149"/>
      <c r="AE480" s="149" t="s">
        <v>104</v>
      </c>
      <c r="AF480" s="151">
        <v>333106.81571579399</v>
      </c>
      <c r="AG480" s="151">
        <v>219680.26255317233</v>
      </c>
      <c r="AH480" s="151">
        <v>7970.3954621192352</v>
      </c>
      <c r="AI480" s="149"/>
      <c r="AJ480" s="149"/>
      <c r="AK480" s="149"/>
      <c r="AL480" s="149"/>
      <c r="AM480" s="149"/>
      <c r="AN480" s="149"/>
      <c r="AO480" s="149"/>
      <c r="AP480" s="149"/>
      <c r="AQ480" s="149"/>
      <c r="AR480" s="149"/>
      <c r="AS480" s="149"/>
      <c r="AT480" s="149"/>
      <c r="AU480" s="149"/>
      <c r="AV480" s="149"/>
      <c r="AW480" s="149"/>
      <c r="AX480" s="149"/>
      <c r="AY480" s="149"/>
      <c r="AZ480" s="149"/>
      <c r="BA480" s="149"/>
      <c r="BB480" s="149"/>
      <c r="BC480" s="149"/>
      <c r="BD480" s="149"/>
      <c r="BE480" s="149"/>
      <c r="BF480" s="149"/>
    </row>
    <row r="481" spans="2:58" ht="11.25" customHeight="1" x14ac:dyDescent="0.35">
      <c r="B481" s="104">
        <v>442</v>
      </c>
      <c r="C481" s="105" t="s">
        <v>7485</v>
      </c>
      <c r="D481" s="98">
        <f>IF(C481="","",IFERROR(MATCH(C481,$R513:V513,0),"NO"))</f>
        <v>1</v>
      </c>
      <c r="E481" s="106">
        <v>1</v>
      </c>
      <c r="F481" s="107" t="str">
        <f t="shared" si="53"/>
        <v>Renoa Group Oy</v>
      </c>
      <c r="G481" s="108"/>
      <c r="H481" s="104">
        <f t="shared" si="60"/>
        <v>19375248</v>
      </c>
      <c r="I481" s="109" t="str">
        <f t="shared" si="54"/>
        <v>IQ640831887</v>
      </c>
      <c r="J481" s="109" t="str">
        <f t="shared" si="55"/>
        <v/>
      </c>
      <c r="K481" s="109" t="str">
        <f t="shared" si="56"/>
        <v>Finland</v>
      </c>
      <c r="L481" s="110">
        <f t="shared" si="59"/>
        <v>17878</v>
      </c>
      <c r="M481" s="110">
        <f t="shared" si="57"/>
        <v>2086</v>
      </c>
      <c r="N481" s="110">
        <f t="shared" si="58"/>
        <v>157</v>
      </c>
      <c r="P481" s="36">
        <v>410</v>
      </c>
      <c r="Q481" s="118"/>
      <c r="R481" s="149" t="s">
        <v>7231</v>
      </c>
      <c r="S481" s="149" t="s">
        <v>7486</v>
      </c>
      <c r="T481" s="149" t="s">
        <v>7487</v>
      </c>
      <c r="U481" s="149" t="s">
        <v>7488</v>
      </c>
      <c r="V481" s="149" t="s">
        <v>7489</v>
      </c>
      <c r="W481" s="118" t="str">
        <f>IF(C449="","",_xll.SNL.Clients.Office.Excel.Functions.SPGRANGEV(C449,"SP_COMPANY_ID_QUICK_MATCH","5","Options:Dir=A"))</f>
        <v>SPGRANGEV</v>
      </c>
      <c r="X481" s="149">
        <v>8729233</v>
      </c>
      <c r="Y481" s="149">
        <v>12423234</v>
      </c>
      <c r="Z481" s="149">
        <v>13106106</v>
      </c>
      <c r="AA481" s="149">
        <v>26662407</v>
      </c>
      <c r="AB481" s="149">
        <v>7003815</v>
      </c>
      <c r="AC481" s="149" t="s">
        <v>7490</v>
      </c>
      <c r="AD481" s="149"/>
      <c r="AE481" s="149" t="s">
        <v>60</v>
      </c>
      <c r="AF481" s="151">
        <v>70997.202918180003</v>
      </c>
      <c r="AG481" s="151">
        <v>73325.616988406749</v>
      </c>
      <c r="AH481" s="151">
        <v>-818.48756075762446</v>
      </c>
      <c r="AI481" s="149" t="s">
        <v>7491</v>
      </c>
      <c r="AJ481" s="149"/>
      <c r="AK481" s="149" t="s">
        <v>6948</v>
      </c>
      <c r="AL481" s="149" t="s">
        <v>4214</v>
      </c>
      <c r="AM481" s="149" t="s">
        <v>4214</v>
      </c>
      <c r="AN481" s="149" t="s">
        <v>4214</v>
      </c>
      <c r="AO481" s="149" t="s">
        <v>7492</v>
      </c>
      <c r="AP481" s="149"/>
      <c r="AQ481" s="149" t="s">
        <v>104</v>
      </c>
      <c r="AR481" s="151">
        <v>11451.285692145</v>
      </c>
      <c r="AS481" s="151">
        <v>36775.50222064618</v>
      </c>
      <c r="AT481" s="151">
        <v>-1794.9532978765262</v>
      </c>
      <c r="AU481" s="149" t="s">
        <v>7493</v>
      </c>
      <c r="AV481" s="149"/>
      <c r="AW481" s="149" t="s">
        <v>60</v>
      </c>
      <c r="AX481" s="151">
        <v>110.781023516</v>
      </c>
      <c r="AY481" s="151">
        <v>415.47766504683699</v>
      </c>
      <c r="AZ481" s="151">
        <v>-91.91755462232382</v>
      </c>
      <c r="BA481" s="149" t="s">
        <v>7494</v>
      </c>
      <c r="BB481" s="149"/>
      <c r="BC481" s="149" t="s">
        <v>4930</v>
      </c>
      <c r="BD481" s="149" t="s">
        <v>4214</v>
      </c>
      <c r="BE481" s="149" t="s">
        <v>4214</v>
      </c>
      <c r="BF481" s="149" t="s">
        <v>4214</v>
      </c>
    </row>
    <row r="482" spans="2:58" ht="11.25" customHeight="1" x14ac:dyDescent="0.35">
      <c r="B482" s="104">
        <v>443</v>
      </c>
      <c r="C482" s="105" t="s">
        <v>7495</v>
      </c>
      <c r="D482" s="98" t="str">
        <f>IF(C482="","",IFERROR(MATCH(C482,$R514:V514,0),"NO"))</f>
        <v>NO</v>
      </c>
      <c r="E482" s="106">
        <v>1</v>
      </c>
      <c r="F482" s="107" t="str">
        <f t="shared" si="53"/>
        <v>Pierce Group AB (publ)</v>
      </c>
      <c r="G482" s="108"/>
      <c r="H482" s="104">
        <f t="shared" si="60"/>
        <v>27866940</v>
      </c>
      <c r="I482" s="109" t="str">
        <f t="shared" si="54"/>
        <v>IQ706665649</v>
      </c>
      <c r="J482" s="109" t="str">
        <f t="shared" si="55"/>
        <v>OM:PIERCE</v>
      </c>
      <c r="K482" s="109" t="str">
        <f t="shared" si="56"/>
        <v>Sweden</v>
      </c>
      <c r="L482" s="110">
        <f t="shared" si="59"/>
        <v>96264.202567</v>
      </c>
      <c r="M482" s="110">
        <f t="shared" si="57"/>
        <v>142390.32506969708</v>
      </c>
      <c r="N482" s="110">
        <f t="shared" si="58"/>
        <v>3148.6804069466184</v>
      </c>
      <c r="P482" s="36">
        <v>411</v>
      </c>
      <c r="Q482" s="118"/>
      <c r="R482" s="149" t="s">
        <v>7241</v>
      </c>
      <c r="S482" s="149" t="s">
        <v>7496</v>
      </c>
      <c r="T482" s="149" t="s">
        <v>7497</v>
      </c>
      <c r="U482" s="149" t="s">
        <v>7498</v>
      </c>
      <c r="V482" s="149" t="s">
        <v>7499</v>
      </c>
      <c r="W482" s="118" t="str">
        <f>IF(C450="","",_xll.SNL.Clients.Office.Excel.Functions.SPGRANGEV(C450,"SP_COMPANY_ID_QUICK_MATCH","5","Options:Dir=A"))</f>
        <v>SPGRANGEV</v>
      </c>
      <c r="X482" s="149">
        <v>5277174</v>
      </c>
      <c r="Y482" s="149">
        <v>12496830</v>
      </c>
      <c r="Z482" s="149">
        <v>23966566</v>
      </c>
      <c r="AA482" s="149">
        <v>15845402</v>
      </c>
      <c r="AB482" s="149">
        <v>29018767</v>
      </c>
      <c r="AC482" s="149" t="s">
        <v>7500</v>
      </c>
      <c r="AD482" s="149"/>
      <c r="AE482" s="149" t="s">
        <v>60</v>
      </c>
      <c r="AF482" s="151">
        <v>38422.310766212002</v>
      </c>
      <c r="AG482" s="151">
        <v>38910.01643625617</v>
      </c>
      <c r="AH482" s="151">
        <v>13885.741640330867</v>
      </c>
      <c r="AI482" s="149" t="s">
        <v>7501</v>
      </c>
      <c r="AJ482" s="149"/>
      <c r="AK482" s="149" t="s">
        <v>128</v>
      </c>
      <c r="AL482" s="149" t="s">
        <v>4214</v>
      </c>
      <c r="AM482" s="149" t="s">
        <v>4214</v>
      </c>
      <c r="AN482" s="149" t="s">
        <v>4214</v>
      </c>
      <c r="AO482" s="149" t="s">
        <v>7502</v>
      </c>
      <c r="AP482" s="149"/>
      <c r="AQ482" s="149" t="s">
        <v>74</v>
      </c>
      <c r="AR482" s="151">
        <v>1059.6917022379998</v>
      </c>
      <c r="AS482" s="151">
        <v>1755.4767902173774</v>
      </c>
      <c r="AT482" s="151">
        <v>80.90359378960062</v>
      </c>
      <c r="AU482" s="149" t="s">
        <v>7503</v>
      </c>
      <c r="AV482" s="149"/>
      <c r="AW482" s="149" t="s">
        <v>4266</v>
      </c>
      <c r="AX482" s="151">
        <v>3406.0535932091943</v>
      </c>
      <c r="AY482" s="151">
        <v>1460.6482589222212</v>
      </c>
      <c r="AZ482" s="151">
        <v>1460.6482589222212</v>
      </c>
      <c r="BA482" s="149" t="s">
        <v>7504</v>
      </c>
      <c r="BB482" s="149"/>
      <c r="BC482" s="149" t="s">
        <v>204</v>
      </c>
      <c r="BD482" s="151">
        <v>481</v>
      </c>
      <c r="BE482" s="149" t="s">
        <v>4214</v>
      </c>
      <c r="BF482" s="151">
        <v>49</v>
      </c>
    </row>
    <row r="483" spans="2:58" ht="11.25" customHeight="1" x14ac:dyDescent="0.35">
      <c r="B483" s="104">
        <v>444</v>
      </c>
      <c r="C483" s="105" t="s">
        <v>7505</v>
      </c>
      <c r="D483" s="98" t="str">
        <f>IF(C483="","",IFERROR(MATCH(C483,$R515:V515,0),"NO"))</f>
        <v>NO</v>
      </c>
      <c r="E483" s="106">
        <v>1</v>
      </c>
      <c r="F483" s="107" t="str">
        <f t="shared" si="53"/>
        <v>Primodan A/S</v>
      </c>
      <c r="G483" s="108"/>
      <c r="H483" s="104">
        <f t="shared" si="60"/>
        <v>7108905</v>
      </c>
      <c r="I483" s="109" t="str">
        <f t="shared" si="54"/>
        <v>IQ255905220</v>
      </c>
      <c r="J483" s="109" t="str">
        <f t="shared" si="55"/>
        <v/>
      </c>
      <c r="K483" s="109" t="str">
        <f t="shared" si="56"/>
        <v>Denmark</v>
      </c>
      <c r="L483" s="110">
        <f t="shared" si="59"/>
        <v>8052.0057788610002</v>
      </c>
      <c r="M483" s="110" t="str">
        <f t="shared" si="57"/>
        <v>NA</v>
      </c>
      <c r="N483" s="110">
        <f t="shared" si="58"/>
        <v>-391.06264157084718</v>
      </c>
      <c r="P483" s="36">
        <v>412</v>
      </c>
      <c r="Q483" s="118"/>
      <c r="R483" s="149" t="s">
        <v>7249</v>
      </c>
      <c r="S483" s="149" t="s">
        <v>7506</v>
      </c>
      <c r="T483" s="149" t="s">
        <v>7507</v>
      </c>
      <c r="U483" s="149" t="s">
        <v>7508</v>
      </c>
      <c r="V483" s="149" t="s">
        <v>7509</v>
      </c>
      <c r="W483" s="118" t="str">
        <f>IF(C451="","",_xll.SNL.Clients.Office.Excel.Functions.SPGRANGEV(C451,"SP_COMPANY_ID_QUICK_MATCH","5","Options:Dir=A"))</f>
        <v>SPGRANGEV</v>
      </c>
      <c r="X483" s="149">
        <v>4218138</v>
      </c>
      <c r="Y483" s="149">
        <v>6198636</v>
      </c>
      <c r="Z483" s="149">
        <v>12231771</v>
      </c>
      <c r="AA483" s="149">
        <v>23954644</v>
      </c>
      <c r="AB483" s="149">
        <v>10627760</v>
      </c>
      <c r="AC483" s="149" t="s">
        <v>7510</v>
      </c>
      <c r="AD483" s="149"/>
      <c r="AE483" s="149" t="s">
        <v>74</v>
      </c>
      <c r="AF483" s="151">
        <v>48861.719355539994</v>
      </c>
      <c r="AG483" s="151">
        <v>106891.05260164526</v>
      </c>
      <c r="AH483" s="151">
        <v>-985.88682075284123</v>
      </c>
      <c r="AI483" s="149" t="s">
        <v>7511</v>
      </c>
      <c r="AJ483" s="149"/>
      <c r="AK483" s="149" t="s">
        <v>3277</v>
      </c>
      <c r="AL483" s="149" t="s">
        <v>4214</v>
      </c>
      <c r="AM483" s="149" t="s">
        <v>4214</v>
      </c>
      <c r="AN483" s="149" t="s">
        <v>4214</v>
      </c>
      <c r="AO483" s="149" t="s">
        <v>7512</v>
      </c>
      <c r="AP483" s="149"/>
      <c r="AQ483" s="149" t="s">
        <v>74</v>
      </c>
      <c r="AR483" s="151">
        <v>147794.52620349298</v>
      </c>
      <c r="AS483" s="151">
        <v>48216.355314986031</v>
      </c>
      <c r="AT483" s="151">
        <v>15069.496964301879</v>
      </c>
      <c r="AU483" s="149" t="s">
        <v>7513</v>
      </c>
      <c r="AV483" s="149"/>
      <c r="AW483" s="149" t="s">
        <v>74</v>
      </c>
      <c r="AX483" s="151">
        <v>403.38513111999998</v>
      </c>
      <c r="AY483" s="151">
        <v>1166.1290908286642</v>
      </c>
      <c r="AZ483" s="151">
        <v>32.576853720722873</v>
      </c>
      <c r="BA483" s="149" t="s">
        <v>7514</v>
      </c>
      <c r="BB483" s="149"/>
      <c r="BC483" s="149" t="s">
        <v>74</v>
      </c>
      <c r="BD483" s="151">
        <v>400.21478361000004</v>
      </c>
      <c r="BE483" s="151">
        <v>30.52725208604944</v>
      </c>
      <c r="BF483" s="151">
        <v>15.568028841603562</v>
      </c>
    </row>
    <row r="484" spans="2:58" ht="11.25" customHeight="1" x14ac:dyDescent="0.35">
      <c r="B484" s="104">
        <v>445</v>
      </c>
      <c r="C484" s="105" t="s">
        <v>7515</v>
      </c>
      <c r="D484" s="98">
        <f>IF(C484="","",IFERROR(MATCH(C484,$R516:V516,0),"NO"))</f>
        <v>1</v>
      </c>
      <c r="E484" s="106">
        <v>1</v>
      </c>
      <c r="F484" s="107" t="str">
        <f t="shared" si="53"/>
        <v>Sataservice Oy</v>
      </c>
      <c r="G484" s="108"/>
      <c r="H484" s="104">
        <f t="shared" si="60"/>
        <v>7258555</v>
      </c>
      <c r="I484" s="109" t="str">
        <f t="shared" si="54"/>
        <v>IQ243744405</v>
      </c>
      <c r="J484" s="109" t="str">
        <f t="shared" si="55"/>
        <v/>
      </c>
      <c r="K484" s="109" t="str">
        <f t="shared" si="56"/>
        <v>Finland</v>
      </c>
      <c r="L484" s="110">
        <f t="shared" si="59"/>
        <v>8580</v>
      </c>
      <c r="M484" s="110">
        <f t="shared" si="57"/>
        <v>37316</v>
      </c>
      <c r="N484" s="110">
        <f t="shared" si="58"/>
        <v>-117</v>
      </c>
      <c r="P484" s="36">
        <v>413</v>
      </c>
      <c r="Q484" s="118"/>
      <c r="R484" s="149" t="s">
        <v>7251</v>
      </c>
      <c r="S484" s="149" t="s">
        <v>7516</v>
      </c>
      <c r="T484" s="149" t="s">
        <v>7517</v>
      </c>
      <c r="U484" s="149" t="s">
        <v>7518</v>
      </c>
      <c r="V484" s="149" t="s">
        <v>7519</v>
      </c>
      <c r="W484" s="118" t="str">
        <f>IF(C452="","",_xll.SNL.Clients.Office.Excel.Functions.SPGRANGEV(C452,"SP_COMPANY_ID_QUICK_MATCH","5","Options:Dir=A"))</f>
        <v>SPGRANGEV</v>
      </c>
      <c r="X484" s="149">
        <v>5202979</v>
      </c>
      <c r="Y484" s="149">
        <v>8481998</v>
      </c>
      <c r="Z484" s="149">
        <v>112316524</v>
      </c>
      <c r="AA484" s="149">
        <v>112176362</v>
      </c>
      <c r="AB484" s="149">
        <v>25151866</v>
      </c>
      <c r="AC484" s="149" t="s">
        <v>7520</v>
      </c>
      <c r="AD484" s="149"/>
      <c r="AE484" s="149" t="s">
        <v>104</v>
      </c>
      <c r="AF484" s="151">
        <v>13368.339421017999</v>
      </c>
      <c r="AG484" s="149" t="s">
        <v>4214</v>
      </c>
      <c r="AH484" s="151">
        <v>1133.3033834260273</v>
      </c>
      <c r="AI484" s="149" t="s">
        <v>7521</v>
      </c>
      <c r="AJ484" s="149"/>
      <c r="AK484" s="149" t="s">
        <v>4930</v>
      </c>
      <c r="AL484" s="151">
        <v>19576.165000000001</v>
      </c>
      <c r="AM484" s="151">
        <v>22682.718000000001</v>
      </c>
      <c r="AN484" s="151">
        <v>644.72900000000004</v>
      </c>
      <c r="AO484" s="149" t="s">
        <v>7522</v>
      </c>
      <c r="AP484" s="149"/>
      <c r="AQ484" s="149" t="s">
        <v>60</v>
      </c>
      <c r="AR484" s="151">
        <v>113.586682592</v>
      </c>
      <c r="AS484" s="151">
        <v>42.99230805534323</v>
      </c>
      <c r="AT484" s="151">
        <v>-0.17196923222137292</v>
      </c>
      <c r="AU484" s="149" t="s">
        <v>7523</v>
      </c>
      <c r="AV484" s="149"/>
      <c r="AW484" s="149" t="s">
        <v>4930</v>
      </c>
      <c r="AX484" s="149" t="s">
        <v>4214</v>
      </c>
      <c r="AY484" s="149" t="s">
        <v>4214</v>
      </c>
      <c r="AZ484" s="149" t="s">
        <v>4214</v>
      </c>
      <c r="BA484" s="149" t="s">
        <v>7524</v>
      </c>
      <c r="BB484" s="149"/>
      <c r="BC484" s="149" t="s">
        <v>104</v>
      </c>
      <c r="BD484" s="151">
        <v>232.90542083599999</v>
      </c>
      <c r="BE484" s="149" t="s">
        <v>4214</v>
      </c>
      <c r="BF484" s="151">
        <v>4.9690419168307409</v>
      </c>
    </row>
    <row r="485" spans="2:58" ht="11.25" customHeight="1" x14ac:dyDescent="0.35">
      <c r="B485" s="104">
        <v>446</v>
      </c>
      <c r="C485" s="105" t="s">
        <v>7525</v>
      </c>
      <c r="D485" s="98">
        <f>IF(C485="","",IFERROR(MATCH(C485,$R517:V517,0),"NO"))</f>
        <v>1</v>
      </c>
      <c r="E485" s="106">
        <v>1</v>
      </c>
      <c r="F485" s="107" t="str">
        <f t="shared" si="53"/>
        <v>Kjell &amp; Co Elektronik AB</v>
      </c>
      <c r="G485" s="108"/>
      <c r="H485" s="104">
        <f t="shared" si="60"/>
        <v>5106285</v>
      </c>
      <c r="I485" s="109" t="str">
        <f t="shared" si="54"/>
        <v>IQ27350596</v>
      </c>
      <c r="J485" s="109" t="str">
        <f t="shared" si="55"/>
        <v/>
      </c>
      <c r="K485" s="109" t="str">
        <f t="shared" si="56"/>
        <v>Sweden</v>
      </c>
      <c r="L485" s="110">
        <f t="shared" si="59"/>
        <v>99223.083128767001</v>
      </c>
      <c r="M485" s="110">
        <f t="shared" si="57"/>
        <v>188450.70893937105</v>
      </c>
      <c r="N485" s="110">
        <f t="shared" si="58"/>
        <v>341.19450743052107</v>
      </c>
      <c r="P485" s="36">
        <v>414</v>
      </c>
      <c r="Q485" s="118"/>
      <c r="R485" s="149" t="s">
        <v>7526</v>
      </c>
      <c r="S485" s="149" t="s">
        <v>7527</v>
      </c>
      <c r="T485" s="149"/>
      <c r="U485" s="149"/>
      <c r="V485" s="149"/>
      <c r="W485" s="118" t="str">
        <f>IF(C453="","",_xll.SNL.Clients.Office.Excel.Functions.SPGRANGEV(C453,"SP_COMPANY_ID_QUICK_MATCH","5","Options:Dir=A"))</f>
        <v>SPGRANGEV</v>
      </c>
      <c r="X485" s="149">
        <v>7106288</v>
      </c>
      <c r="Y485" s="149">
        <v>11195616</v>
      </c>
      <c r="Z485" s="149"/>
      <c r="AA485" s="149"/>
      <c r="AB485" s="149"/>
      <c r="AC485" s="149" t="s">
        <v>7528</v>
      </c>
      <c r="AD485" s="149"/>
      <c r="AE485" s="149" t="s">
        <v>104</v>
      </c>
      <c r="AF485" s="151">
        <v>16119.013304850001</v>
      </c>
      <c r="AG485" s="151">
        <v>4761.7149205445894</v>
      </c>
      <c r="AH485" s="151">
        <v>1212.6791061977581</v>
      </c>
      <c r="AI485" s="149" t="s">
        <v>7529</v>
      </c>
      <c r="AJ485" s="149"/>
      <c r="AK485" s="149" t="s">
        <v>104</v>
      </c>
      <c r="AL485" s="151">
        <v>61200.734687561002</v>
      </c>
      <c r="AM485" s="151">
        <v>31666.129519461727</v>
      </c>
      <c r="AN485" s="151">
        <v>1964.8126208574979</v>
      </c>
      <c r="AO485" s="149"/>
      <c r="AP485" s="149"/>
      <c r="AQ485" s="149"/>
      <c r="AR485" s="149"/>
      <c r="AS485" s="149"/>
      <c r="AT485" s="149"/>
      <c r="AU485" s="149"/>
      <c r="AV485" s="149"/>
      <c r="AW485" s="149"/>
      <c r="AX485" s="149"/>
      <c r="AY485" s="149"/>
      <c r="AZ485" s="149"/>
      <c r="BA485" s="149"/>
      <c r="BB485" s="149"/>
      <c r="BC485" s="149"/>
      <c r="BD485" s="149"/>
      <c r="BE485" s="149"/>
      <c r="BF485" s="149"/>
    </row>
    <row r="486" spans="2:58" ht="11.25" customHeight="1" x14ac:dyDescent="0.35">
      <c r="B486" s="104">
        <v>447</v>
      </c>
      <c r="C486" s="105" t="s">
        <v>3000</v>
      </c>
      <c r="D486" s="98">
        <f>IF(C486="","",IFERROR(MATCH(C486,$R518:V518,0),"NO"))</f>
        <v>1</v>
      </c>
      <c r="E486" s="106">
        <v>1</v>
      </c>
      <c r="F486" s="107" t="str">
        <f t="shared" si="53"/>
        <v>Ramudden AB</v>
      </c>
      <c r="G486" s="108"/>
      <c r="H486" s="104">
        <f t="shared" si="60"/>
        <v>8039900</v>
      </c>
      <c r="I486" s="109" t="str">
        <f t="shared" si="54"/>
        <v>IQ223194102</v>
      </c>
      <c r="J486" s="109" t="str">
        <f t="shared" si="55"/>
        <v/>
      </c>
      <c r="K486" s="109" t="str">
        <f t="shared" si="56"/>
        <v>Sweden</v>
      </c>
      <c r="L486" s="110">
        <f t="shared" si="59"/>
        <v>220774.57385929397</v>
      </c>
      <c r="M486" s="110">
        <f t="shared" si="57"/>
        <v>121508.62646420566</v>
      </c>
      <c r="N486" s="110">
        <f t="shared" si="58"/>
        <v>-21741.200893243215</v>
      </c>
      <c r="P486" s="36">
        <v>415</v>
      </c>
      <c r="Q486" s="118"/>
      <c r="R486" s="149" t="s">
        <v>7530</v>
      </c>
      <c r="S486" s="149" t="s">
        <v>7531</v>
      </c>
      <c r="T486" s="149" t="s">
        <v>7532</v>
      </c>
      <c r="U486" s="149" t="s">
        <v>7533</v>
      </c>
      <c r="V486" s="149" t="s">
        <v>7534</v>
      </c>
      <c r="W486" s="118" t="str">
        <f>IF(C454="","",_xll.SNL.Clients.Office.Excel.Functions.SPGRANGEV(C454,"SP_COMPANY_ID_QUICK_MATCH","5","Options:Dir=A"))</f>
        <v>SPGRANGEV</v>
      </c>
      <c r="X486" s="149">
        <v>10044286</v>
      </c>
      <c r="Y486" s="149">
        <v>15285198</v>
      </c>
      <c r="Z486" s="149">
        <v>4314128</v>
      </c>
      <c r="AA486" s="149">
        <v>28583650</v>
      </c>
      <c r="AB486" s="149">
        <v>25092504</v>
      </c>
      <c r="AC486" s="149" t="s">
        <v>7535</v>
      </c>
      <c r="AD486" s="149"/>
      <c r="AE486" s="149" t="s">
        <v>104</v>
      </c>
      <c r="AF486" s="151">
        <v>1175.6865738880001</v>
      </c>
      <c r="AG486" s="149" t="s">
        <v>4214</v>
      </c>
      <c r="AH486" s="149" t="s">
        <v>4214</v>
      </c>
      <c r="AI486" s="149" t="s">
        <v>7536</v>
      </c>
      <c r="AJ486" s="149"/>
      <c r="AK486" s="149" t="s">
        <v>4266</v>
      </c>
      <c r="AL486" s="151">
        <v>529.01695250666</v>
      </c>
      <c r="AM486" s="149" t="s">
        <v>4214</v>
      </c>
      <c r="AN486" s="149" t="s">
        <v>4214</v>
      </c>
      <c r="AO486" s="149" t="s">
        <v>7537</v>
      </c>
      <c r="AP486" s="149"/>
      <c r="AQ486" s="149" t="s">
        <v>7538</v>
      </c>
      <c r="AR486" s="149" t="s">
        <v>4214</v>
      </c>
      <c r="AS486" s="149" t="s">
        <v>4214</v>
      </c>
      <c r="AT486" s="149" t="s">
        <v>4214</v>
      </c>
      <c r="AU486" s="149" t="s">
        <v>7539</v>
      </c>
      <c r="AV486" s="149"/>
      <c r="AW486" s="149" t="s">
        <v>104</v>
      </c>
      <c r="AX486" s="151">
        <v>240.82266043600001</v>
      </c>
      <c r="AY486" s="149" t="s">
        <v>4214</v>
      </c>
      <c r="AZ486" s="151">
        <v>603.18607855597975</v>
      </c>
      <c r="BA486" s="149" t="s">
        <v>7540</v>
      </c>
      <c r="BB486" s="149"/>
      <c r="BC486" s="149" t="s">
        <v>104</v>
      </c>
      <c r="BD486" s="151">
        <v>233.98415504499999</v>
      </c>
      <c r="BE486" s="149" t="s">
        <v>4214</v>
      </c>
      <c r="BF486" s="151">
        <v>220.14481906844159</v>
      </c>
    </row>
    <row r="487" spans="2:58" ht="11.25" customHeight="1" x14ac:dyDescent="0.35">
      <c r="B487" s="104">
        <v>448</v>
      </c>
      <c r="C487" s="105" t="s">
        <v>2992</v>
      </c>
      <c r="D487" s="98">
        <f>IF(C487="","",IFERROR(MATCH(C487,$R519:V519,0),"NO"))</f>
        <v>1</v>
      </c>
      <c r="E487" s="106">
        <v>1</v>
      </c>
      <c r="F487" s="107" t="str">
        <f t="shared" si="53"/>
        <v>Gertsen &amp; Olufsen A/S</v>
      </c>
      <c r="G487" s="108"/>
      <c r="H487" s="104">
        <f t="shared" si="60"/>
        <v>7056495</v>
      </c>
      <c r="I487" s="109" t="str">
        <f t="shared" si="54"/>
        <v>IQ52128742</v>
      </c>
      <c r="J487" s="109" t="str">
        <f t="shared" si="55"/>
        <v/>
      </c>
      <c r="K487" s="109" t="str">
        <f t="shared" si="56"/>
        <v>Denmark</v>
      </c>
      <c r="L487" s="110">
        <f t="shared" si="59"/>
        <v>119570.99858495301</v>
      </c>
      <c r="M487" s="110" t="str">
        <f t="shared" si="57"/>
        <v>NA</v>
      </c>
      <c r="N487" s="110">
        <f t="shared" si="58"/>
        <v>1962.2652691143187</v>
      </c>
      <c r="P487" s="36">
        <v>416</v>
      </c>
      <c r="Q487" s="118"/>
      <c r="R487" s="149" t="s">
        <v>3342</v>
      </c>
      <c r="S487" s="149" t="s">
        <v>7541</v>
      </c>
      <c r="T487" s="149" t="s">
        <v>7542</v>
      </c>
      <c r="U487" s="149" t="s">
        <v>7543</v>
      </c>
      <c r="V487" s="149" t="s">
        <v>7544</v>
      </c>
      <c r="W487" s="118" t="str">
        <f>IF(C455="","",_xll.SNL.Clients.Office.Excel.Functions.SPGRANGEV(C455,"SP_COMPANY_ID_QUICK_MATCH","5","Options:Dir=A"))</f>
        <v>SPGRANGEV</v>
      </c>
      <c r="X487" s="149">
        <v>8727432</v>
      </c>
      <c r="Y487" s="149">
        <v>6907907</v>
      </c>
      <c r="Z487" s="149">
        <v>6973569</v>
      </c>
      <c r="AA487" s="149">
        <v>28075614</v>
      </c>
      <c r="AB487" s="149">
        <v>112385128</v>
      </c>
      <c r="AC487" s="149" t="s">
        <v>7545</v>
      </c>
      <c r="AD487" s="149"/>
      <c r="AE487" s="149" t="s">
        <v>60</v>
      </c>
      <c r="AF487" s="151">
        <v>37454.099124599998</v>
      </c>
      <c r="AG487" s="151">
        <v>820.99563517033835</v>
      </c>
      <c r="AH487" s="151">
        <v>-4754.0499964676619</v>
      </c>
      <c r="AI487" s="149" t="s">
        <v>7546</v>
      </c>
      <c r="AJ487" s="149"/>
      <c r="AK487" s="149" t="s">
        <v>60</v>
      </c>
      <c r="AL487" s="151">
        <v>9140.4276840000002</v>
      </c>
      <c r="AM487" s="151">
        <v>17296.367633594644</v>
      </c>
      <c r="AN487" s="151">
        <v>1506.0169630923201</v>
      </c>
      <c r="AO487" s="149" t="s">
        <v>7547</v>
      </c>
      <c r="AP487" s="149"/>
      <c r="AQ487" s="149" t="s">
        <v>60</v>
      </c>
      <c r="AR487" s="151">
        <v>642.32588845999999</v>
      </c>
      <c r="AS487" s="151">
        <v>290.02611014134544</v>
      </c>
      <c r="AT487" s="151">
        <v>-536.80195837901556</v>
      </c>
      <c r="AU487" s="149" t="s">
        <v>7548</v>
      </c>
      <c r="AV487" s="149"/>
      <c r="AW487" s="149" t="s">
        <v>60</v>
      </c>
      <c r="AX487" s="151">
        <v>19.9614528</v>
      </c>
      <c r="AY487" s="149" t="s">
        <v>4214</v>
      </c>
      <c r="AZ487" s="151">
        <v>-1.8698480442719685</v>
      </c>
      <c r="BA487" s="149" t="s">
        <v>7549</v>
      </c>
      <c r="BB487" s="149"/>
      <c r="BC487" s="149" t="s">
        <v>4266</v>
      </c>
      <c r="BD487" s="151">
        <v>9688.1341614279936</v>
      </c>
      <c r="BE487" s="151">
        <v>8934.1544132113941</v>
      </c>
      <c r="BF487" s="151">
        <v>-1249.3036345576172</v>
      </c>
    </row>
    <row r="488" spans="2:58" ht="11.25" customHeight="1" x14ac:dyDescent="0.35">
      <c r="B488" s="104">
        <v>449</v>
      </c>
      <c r="C488" s="105" t="s">
        <v>7550</v>
      </c>
      <c r="D488" s="98">
        <f>IF(C488="","",IFERROR(MATCH(C488,$R520:V520,0),"NO"))</f>
        <v>1</v>
      </c>
      <c r="E488" s="106">
        <v>1</v>
      </c>
      <c r="F488" s="107" t="str">
        <f t="shared" ref="F488:F551" si="61">IF($C488="","",IF(INDEX($R520:$V520,,MATCH($E488,$R$71:$V$71,0))=0,"No Result",INDEX($R520:$V520,,MATCH($E488,$R$71:$V$71,0))))</f>
        <v>Jatkopolut Oy</v>
      </c>
      <c r="G488" s="108"/>
      <c r="H488" s="104">
        <f t="shared" si="60"/>
        <v>7259377</v>
      </c>
      <c r="I488" s="109" t="str">
        <f t="shared" ref="I488:I551" si="62">IF($C488="","",IF(INDEX($AC520:$BF520,,MATCH($E488,$AC$71:$BF$71,0))=0,"",INDEX($AC520:$BF520,,MATCH($E488,$AC$71:$BF$71,0))))</f>
        <v>IQ261969402</v>
      </c>
      <c r="J488" s="109" t="str">
        <f t="shared" ref="J488:J551" si="63">IF($C488="","",IF(INDEX($AC520:$BF520,,MATCH($E488,$AC$71:$BF$71,0)+1)=0,"",INDEX($AC520:$BF520,,MATCH($E488,$AC$71:$BF$71,0)+1)))</f>
        <v/>
      </c>
      <c r="K488" s="109" t="str">
        <f t="shared" ref="K488:K551" si="64">IF($C488="","",IF(INDEX($AC520:$BF520,,MATCH($E488,$AC$71:$BF$71,0)+2)=0,"",INDEX($AC520:$BF520,,MATCH($E488,$AC$71:$BF$71,0)+2)))</f>
        <v>Finland</v>
      </c>
      <c r="L488" s="110">
        <f t="shared" si="59"/>
        <v>2422</v>
      </c>
      <c r="M488" s="110">
        <f t="shared" ref="M488:M551" si="65">IF($C488="","",IF(INDEX($AC520:$BF520,,MATCH($E488,$AC$71:$BF$71,0)+4)=0,"",INDEX($AC520:$BF520,,MATCH($E488,$AC$71:$BF$71,0)+4)))</f>
        <v>5967</v>
      </c>
      <c r="N488" s="110">
        <f t="shared" ref="N488:N551" si="66">IF($C488="","",IF(INDEX($AC520:$BF520,,MATCH($E488,$AC$71:$BF$71,0)+5)=0,"",INDEX($AC520:$BF520,,MATCH($E488,$AC$71:$BF$71,0)+5)))</f>
        <v>110</v>
      </c>
      <c r="P488" s="36">
        <v>417</v>
      </c>
      <c r="Q488" s="118"/>
      <c r="R488" s="149" t="s">
        <v>7551</v>
      </c>
      <c r="S488" s="149" t="s">
        <v>7552</v>
      </c>
      <c r="T488" s="149" t="s">
        <v>7553</v>
      </c>
      <c r="U488" s="149" t="s">
        <v>7554</v>
      </c>
      <c r="V488" s="149" t="s">
        <v>7555</v>
      </c>
      <c r="W488" s="118" t="str">
        <f>IF(C456="","",_xll.SNL.Clients.Office.Excel.Functions.SPGRANGEV(C456,"SP_COMPANY_ID_QUICK_MATCH","5","Options:Dir=A"))</f>
        <v>SPGRANGEV</v>
      </c>
      <c r="X488" s="149">
        <v>7256786</v>
      </c>
      <c r="Y488" s="149">
        <v>7235434</v>
      </c>
      <c r="Z488" s="149">
        <v>8236291</v>
      </c>
      <c r="AA488" s="149">
        <v>18140128</v>
      </c>
      <c r="AB488" s="149">
        <v>9921526</v>
      </c>
      <c r="AC488" s="149" t="s">
        <v>7556</v>
      </c>
      <c r="AD488" s="149"/>
      <c r="AE488" s="149" t="s">
        <v>204</v>
      </c>
      <c r="AF488" s="151">
        <v>78654</v>
      </c>
      <c r="AG488" s="151">
        <v>106441</v>
      </c>
      <c r="AH488" s="151">
        <v>3817</v>
      </c>
      <c r="AI488" s="149" t="s">
        <v>7557</v>
      </c>
      <c r="AJ488" s="149"/>
      <c r="AK488" s="149" t="s">
        <v>204</v>
      </c>
      <c r="AL488" s="151">
        <v>2841</v>
      </c>
      <c r="AM488" s="151">
        <v>12645</v>
      </c>
      <c r="AN488" s="151">
        <v>-172</v>
      </c>
      <c r="AO488" s="149" t="s">
        <v>7558</v>
      </c>
      <c r="AP488" s="149"/>
      <c r="AQ488" s="149" t="s">
        <v>204</v>
      </c>
      <c r="AR488" s="151">
        <v>82443.410999999993</v>
      </c>
      <c r="AS488" s="151">
        <v>8008.5910000000003</v>
      </c>
      <c r="AT488" s="151">
        <v>20616.936000000002</v>
      </c>
      <c r="AU488" s="149" t="s">
        <v>7559</v>
      </c>
      <c r="AV488" s="149"/>
      <c r="AW488" s="149" t="s">
        <v>204</v>
      </c>
      <c r="AX488" s="151">
        <v>784</v>
      </c>
      <c r="AY488" s="151">
        <v>6581</v>
      </c>
      <c r="AZ488" s="151">
        <v>-918</v>
      </c>
      <c r="BA488" s="149" t="s">
        <v>7560</v>
      </c>
      <c r="BB488" s="149"/>
      <c r="BC488" s="149" t="s">
        <v>204</v>
      </c>
      <c r="BD488" s="151">
        <v>3280</v>
      </c>
      <c r="BE488" s="151">
        <v>7867</v>
      </c>
      <c r="BF488" s="151">
        <v>99</v>
      </c>
    </row>
    <row r="489" spans="2:58" ht="11.25" customHeight="1" x14ac:dyDescent="0.35">
      <c r="B489" s="104">
        <v>450</v>
      </c>
      <c r="C489" s="105" t="s">
        <v>7561</v>
      </c>
      <c r="D489" s="98">
        <f>IF(C489="","",IFERROR(MATCH(C489,$R521:V521,0),"NO"))</f>
        <v>1</v>
      </c>
      <c r="E489" s="106">
        <v>1</v>
      </c>
      <c r="F489" s="107" t="str">
        <f t="shared" si="61"/>
        <v>Hero Group AS</v>
      </c>
      <c r="G489" s="108"/>
      <c r="H489" s="104">
        <f t="shared" si="60"/>
        <v>8366177</v>
      </c>
      <c r="I489" s="109" t="str">
        <f t="shared" si="62"/>
        <v>IQ295825784</v>
      </c>
      <c r="J489" s="109" t="str">
        <f t="shared" si="63"/>
        <v/>
      </c>
      <c r="K489" s="109" t="str">
        <f t="shared" si="64"/>
        <v>Norway</v>
      </c>
      <c r="L489" s="110">
        <f t="shared" si="59"/>
        <v>31654.465935095999</v>
      </c>
      <c r="M489" s="110">
        <f t="shared" si="65"/>
        <v>2193.2096031352794</v>
      </c>
      <c r="N489" s="110">
        <f t="shared" si="66"/>
        <v>3516.1689066143012</v>
      </c>
      <c r="P489" s="36">
        <v>418</v>
      </c>
      <c r="Q489" s="118"/>
      <c r="R489" s="149" t="s">
        <v>7288</v>
      </c>
      <c r="S489" s="149" t="s">
        <v>7562</v>
      </c>
      <c r="T489" s="149" t="s">
        <v>7563</v>
      </c>
      <c r="U489" s="149" t="s">
        <v>7564</v>
      </c>
      <c r="V489" s="149" t="s">
        <v>7565</v>
      </c>
      <c r="W489" s="118" t="str">
        <f>IF(C457="","",_xll.SNL.Clients.Office.Excel.Functions.SPGRANGEV(C457,"SP_COMPANY_ID_QUICK_MATCH","5","Options:Dir=A"))</f>
        <v>SPGRANGEV</v>
      </c>
      <c r="X489" s="149">
        <v>6996347</v>
      </c>
      <c r="Y489" s="149">
        <v>108588464</v>
      </c>
      <c r="Z489" s="149">
        <v>112211989</v>
      </c>
      <c r="AA489" s="149">
        <v>26663903</v>
      </c>
      <c r="AB489" s="149">
        <v>10318590</v>
      </c>
      <c r="AC489" s="149" t="s">
        <v>7566</v>
      </c>
      <c r="AD489" s="149"/>
      <c r="AE489" s="149" t="s">
        <v>104</v>
      </c>
      <c r="AF489" s="151">
        <v>21002.041814466</v>
      </c>
      <c r="AG489" s="149" t="s">
        <v>4214</v>
      </c>
      <c r="AH489" s="151">
        <v>2541.1210793697683</v>
      </c>
      <c r="AI489" s="149" t="s">
        <v>7567</v>
      </c>
      <c r="AJ489" s="149"/>
      <c r="AK489" s="149" t="s">
        <v>4228</v>
      </c>
      <c r="AL489" s="149" t="s">
        <v>4214</v>
      </c>
      <c r="AM489" s="149" t="s">
        <v>4214</v>
      </c>
      <c r="AN489" s="149" t="s">
        <v>4214</v>
      </c>
      <c r="AO489" s="149" t="s">
        <v>7568</v>
      </c>
      <c r="AP489" s="149"/>
      <c r="AQ489" s="149" t="s">
        <v>104</v>
      </c>
      <c r="AR489" s="151">
        <v>44335.513160759998</v>
      </c>
      <c r="AS489" s="151">
        <v>47633.852943403814</v>
      </c>
      <c r="AT489" s="151">
        <v>1770.1905561609797</v>
      </c>
      <c r="AU489" s="149" t="s">
        <v>7569</v>
      </c>
      <c r="AV489" s="149"/>
      <c r="AW489" s="149" t="s">
        <v>60</v>
      </c>
      <c r="AX489" s="151">
        <v>958.94026418800001</v>
      </c>
      <c r="AY489" s="151">
        <v>3416.9426596225694</v>
      </c>
      <c r="AZ489" s="151">
        <v>68.701708272438481</v>
      </c>
      <c r="BA489" s="149" t="s">
        <v>7570</v>
      </c>
      <c r="BB489" s="149"/>
      <c r="BC489" s="149" t="s">
        <v>104</v>
      </c>
      <c r="BD489" s="151">
        <v>11114.318558436</v>
      </c>
      <c r="BE489" s="149" t="s">
        <v>4214</v>
      </c>
      <c r="BF489" s="151">
        <v>351.67839345680903</v>
      </c>
    </row>
    <row r="490" spans="2:58" ht="11.25" customHeight="1" x14ac:dyDescent="0.35">
      <c r="B490" s="104">
        <v>451</v>
      </c>
      <c r="C490" s="105" t="s">
        <v>7571</v>
      </c>
      <c r="D490" s="98" t="str">
        <f>IF(C490="","",IFERROR(MATCH(C490,$R522:V522,0),"NO"))</f>
        <v>NO</v>
      </c>
      <c r="E490" s="106">
        <v>1</v>
      </c>
      <c r="F490" s="107" t="str">
        <f t="shared" si="61"/>
        <v>Hämeen Laaturemontti Oy</v>
      </c>
      <c r="G490" s="108"/>
      <c r="H490" s="104">
        <f t="shared" si="60"/>
        <v>7256812</v>
      </c>
      <c r="I490" s="109" t="str">
        <f t="shared" si="62"/>
        <v>IQ223209761</v>
      </c>
      <c r="J490" s="109" t="str">
        <f t="shared" si="63"/>
        <v/>
      </c>
      <c r="K490" s="109" t="str">
        <f t="shared" si="64"/>
        <v>Finland</v>
      </c>
      <c r="L490" s="110">
        <f t="shared" ref="L490:L553" si="67">IF($C490="","",IF(INDEX($AC522:$BF522,,MATCH($E490,$AC$71:$BF$71,0)+3)=0,"",INDEX($AC522:$BF522,,MATCH($E490,$AC$71:$BF$71,0)+3)))</f>
        <v>25050</v>
      </c>
      <c r="M490" s="110">
        <f t="shared" si="65"/>
        <v>79527</v>
      </c>
      <c r="N490" s="110">
        <f t="shared" si="66"/>
        <v>766</v>
      </c>
      <c r="P490" s="36">
        <v>419</v>
      </c>
      <c r="Q490" s="118"/>
      <c r="R490" s="149" t="s">
        <v>7572</v>
      </c>
      <c r="S490" s="149" t="s">
        <v>7573</v>
      </c>
      <c r="T490" s="149" t="s">
        <v>7574</v>
      </c>
      <c r="U490" s="149" t="s">
        <v>7575</v>
      </c>
      <c r="V490" s="149" t="s">
        <v>7576</v>
      </c>
      <c r="W490" s="118" t="str">
        <f>IF(C458="","",_xll.SNL.Clients.Office.Excel.Functions.SPGRANGEV(C458,"SP_COMPANY_ID_QUICK_MATCH","5","Options:Dir=A"))</f>
        <v>SPGRANGEV</v>
      </c>
      <c r="X490" s="149">
        <v>5265529</v>
      </c>
      <c r="Y490" s="149">
        <v>21824136</v>
      </c>
      <c r="Z490" s="149"/>
      <c r="AA490" s="149"/>
      <c r="AB490" s="149"/>
      <c r="AC490" s="149" t="s">
        <v>7577</v>
      </c>
      <c r="AD490" s="149"/>
      <c r="AE490" s="149" t="s">
        <v>104</v>
      </c>
      <c r="AF490" s="151">
        <v>31571.502153473</v>
      </c>
      <c r="AG490" s="149" t="s">
        <v>4214</v>
      </c>
      <c r="AH490" s="151">
        <v>-22440.694074821367</v>
      </c>
      <c r="AI490" s="149" t="s">
        <v>7578</v>
      </c>
      <c r="AJ490" s="149"/>
      <c r="AK490" s="149" t="s">
        <v>7579</v>
      </c>
      <c r="AL490" s="149" t="s">
        <v>4214</v>
      </c>
      <c r="AM490" s="149" t="s">
        <v>4214</v>
      </c>
      <c r="AN490" s="149" t="s">
        <v>4214</v>
      </c>
      <c r="AO490" s="149"/>
      <c r="AP490" s="149"/>
      <c r="AQ490" s="149"/>
      <c r="AR490" s="149"/>
      <c r="AS490" s="149"/>
      <c r="AT490" s="149"/>
      <c r="AU490" s="149"/>
      <c r="AV490" s="149"/>
      <c r="AW490" s="149"/>
      <c r="AX490" s="149"/>
      <c r="AY490" s="149"/>
      <c r="AZ490" s="149"/>
      <c r="BA490" s="149"/>
      <c r="BB490" s="149"/>
      <c r="BC490" s="149"/>
      <c r="BD490" s="149"/>
      <c r="BE490" s="149"/>
      <c r="BF490" s="149"/>
    </row>
    <row r="491" spans="2:58" ht="11.25" customHeight="1" x14ac:dyDescent="0.35">
      <c r="B491" s="104">
        <v>452</v>
      </c>
      <c r="C491" s="105" t="s">
        <v>7580</v>
      </c>
      <c r="D491" s="98">
        <f>IF(C491="","",IFERROR(MATCH(C491,$R523:V523,0),"NO"))</f>
        <v>1</v>
      </c>
      <c r="E491" s="106">
        <v>1</v>
      </c>
      <c r="F491" s="107" t="str">
        <f t="shared" si="61"/>
        <v>Fin-Seula Oy</v>
      </c>
      <c r="G491" s="108"/>
      <c r="H491" s="104">
        <f t="shared" si="60"/>
        <v>6894966</v>
      </c>
      <c r="I491" s="109" t="str">
        <f t="shared" si="62"/>
        <v>IQ49756677</v>
      </c>
      <c r="J491" s="109" t="str">
        <f t="shared" si="63"/>
        <v/>
      </c>
      <c r="K491" s="109" t="str">
        <f t="shared" si="64"/>
        <v>Finland</v>
      </c>
      <c r="L491" s="110">
        <f t="shared" si="67"/>
        <v>15547</v>
      </c>
      <c r="M491" s="110">
        <f t="shared" si="65"/>
        <v>38861</v>
      </c>
      <c r="N491" s="110">
        <f t="shared" si="66"/>
        <v>4220</v>
      </c>
      <c r="P491" s="36">
        <v>420</v>
      </c>
      <c r="Q491" s="118"/>
      <c r="R491" s="149" t="s">
        <v>7581</v>
      </c>
      <c r="S491" s="149" t="s">
        <v>7582</v>
      </c>
      <c r="T491" s="149" t="s">
        <v>7583</v>
      </c>
      <c r="U491" s="149" t="s">
        <v>7584</v>
      </c>
      <c r="V491" s="149" t="s">
        <v>7585</v>
      </c>
      <c r="W491" s="118" t="str">
        <f>IF(C459="","",_xll.SNL.Clients.Office.Excel.Functions.SPGRANGEV(C459,"SP_COMPANY_ID_QUICK_MATCH","5","Options:Dir=A"))</f>
        <v>SPGRANGEV</v>
      </c>
      <c r="X491" s="149">
        <v>29209005</v>
      </c>
      <c r="Y491" s="149">
        <v>27971170</v>
      </c>
      <c r="Z491" s="149">
        <v>103249012</v>
      </c>
      <c r="AA491" s="149"/>
      <c r="AB491" s="149"/>
      <c r="AC491" s="149" t="s">
        <v>7586</v>
      </c>
      <c r="AD491" s="149"/>
      <c r="AE491" s="149" t="s">
        <v>74</v>
      </c>
      <c r="AF491" s="149" t="s">
        <v>4214</v>
      </c>
      <c r="AG491" s="149" t="s">
        <v>4214</v>
      </c>
      <c r="AH491" s="149" t="s">
        <v>4214</v>
      </c>
      <c r="AI491" s="149" t="s">
        <v>7587</v>
      </c>
      <c r="AJ491" s="149"/>
      <c r="AK491" s="149" t="s">
        <v>74</v>
      </c>
      <c r="AL491" s="151">
        <v>7959.5142622519998</v>
      </c>
      <c r="AM491" s="151">
        <v>12213.444920063277</v>
      </c>
      <c r="AN491" s="151">
        <v>-1698.4846432335328</v>
      </c>
      <c r="AO491" s="149" t="s">
        <v>7588</v>
      </c>
      <c r="AP491" s="149"/>
      <c r="AQ491" s="149" t="s">
        <v>74</v>
      </c>
      <c r="AR491" s="151">
        <v>16769.608096682998</v>
      </c>
      <c r="AS491" s="149" t="s">
        <v>4214</v>
      </c>
      <c r="AT491" s="151">
        <v>-159.53314061862866</v>
      </c>
      <c r="AU491" s="149"/>
      <c r="AV491" s="149"/>
      <c r="AW491" s="149"/>
      <c r="AX491" s="149"/>
      <c r="AY491" s="149"/>
      <c r="AZ491" s="149"/>
      <c r="BA491" s="149"/>
      <c r="BB491" s="149"/>
      <c r="BC491" s="149"/>
      <c r="BD491" s="149"/>
      <c r="BE491" s="149"/>
      <c r="BF491" s="149"/>
    </row>
    <row r="492" spans="2:58" ht="11.25" customHeight="1" x14ac:dyDescent="0.35">
      <c r="B492" s="104">
        <v>453</v>
      </c>
      <c r="C492" s="105" t="s">
        <v>7589</v>
      </c>
      <c r="D492" s="98">
        <f>IF(C492="","",IFERROR(MATCH(C492,$R524:V524,0),"NO"))</f>
        <v>1</v>
      </c>
      <c r="E492" s="106">
        <v>1</v>
      </c>
      <c r="F492" s="107" t="str">
        <f t="shared" si="61"/>
        <v>Harvia Oyj</v>
      </c>
      <c r="G492" s="108"/>
      <c r="H492" s="104">
        <f t="shared" si="60"/>
        <v>6440127</v>
      </c>
      <c r="I492" s="109" t="str">
        <f t="shared" si="62"/>
        <v>IQ47943268</v>
      </c>
      <c r="J492" s="109" t="str">
        <f t="shared" si="63"/>
        <v>HLSE:HARVIA</v>
      </c>
      <c r="K492" s="109" t="str">
        <f t="shared" si="64"/>
        <v>Finland</v>
      </c>
      <c r="L492" s="110">
        <f t="shared" si="67"/>
        <v>264509</v>
      </c>
      <c r="M492" s="110">
        <f t="shared" si="65"/>
        <v>175206</v>
      </c>
      <c r="N492" s="110">
        <f t="shared" si="66"/>
        <v>24242</v>
      </c>
      <c r="P492" s="36">
        <v>421</v>
      </c>
      <c r="Q492" s="118"/>
      <c r="R492" s="149" t="s">
        <v>7321</v>
      </c>
      <c r="S492" s="149" t="s">
        <v>7590</v>
      </c>
      <c r="T492" s="149" t="s">
        <v>7591</v>
      </c>
      <c r="U492" s="149" t="s">
        <v>7591</v>
      </c>
      <c r="V492" s="149" t="s">
        <v>7592</v>
      </c>
      <c r="W492" s="118" t="str">
        <f>IF(C460="","",_xll.SNL.Clients.Office.Excel.Functions.SPGRANGEV(C460,"SP_COMPANY_ID_QUICK_MATCH","5","Options:Dir=A"))</f>
        <v>SPGRANGEV</v>
      </c>
      <c r="X492" s="149">
        <v>5144461</v>
      </c>
      <c r="Y492" s="149">
        <v>7227293</v>
      </c>
      <c r="Z492" s="149">
        <v>12061807</v>
      </c>
      <c r="AA492" s="149">
        <v>25507278</v>
      </c>
      <c r="AB492" s="149">
        <v>133103431</v>
      </c>
      <c r="AC492" s="149" t="s">
        <v>7593</v>
      </c>
      <c r="AD492" s="149"/>
      <c r="AE492" s="149" t="s">
        <v>104</v>
      </c>
      <c r="AF492" s="151">
        <v>49663.505651239</v>
      </c>
      <c r="AG492" s="151">
        <v>147907.01833536336</v>
      </c>
      <c r="AH492" s="151">
        <v>5129.1597704636852</v>
      </c>
      <c r="AI492" s="149" t="s">
        <v>7594</v>
      </c>
      <c r="AJ492" s="149"/>
      <c r="AK492" s="149" t="s">
        <v>74</v>
      </c>
      <c r="AL492" s="151">
        <v>11912.412277788</v>
      </c>
      <c r="AM492" s="151">
        <v>39470.656434142198</v>
      </c>
      <c r="AN492" s="151">
        <v>3.8028874539424433</v>
      </c>
      <c r="AO492" s="149" t="s">
        <v>7595</v>
      </c>
      <c r="AP492" s="149"/>
      <c r="AQ492" s="149" t="s">
        <v>3842</v>
      </c>
      <c r="AR492" s="151">
        <v>3980.85</v>
      </c>
      <c r="AS492" s="151">
        <v>3291.38</v>
      </c>
      <c r="AT492" s="151">
        <v>1.0329999999999999</v>
      </c>
      <c r="AU492" s="149" t="s">
        <v>7596</v>
      </c>
      <c r="AV492" s="149"/>
      <c r="AW492" s="149" t="s">
        <v>3842</v>
      </c>
      <c r="AX492" s="151">
        <v>4619.2929999999997</v>
      </c>
      <c r="AY492" s="151">
        <v>3833.7579999999998</v>
      </c>
      <c r="AZ492" s="151">
        <v>46.381</v>
      </c>
      <c r="BA492" s="149" t="s">
        <v>7597</v>
      </c>
      <c r="BB492" s="149"/>
      <c r="BC492" s="149" t="s">
        <v>4296</v>
      </c>
      <c r="BD492" s="151">
        <v>2835.8617379880061</v>
      </c>
      <c r="BE492" s="151">
        <v>1151.9508185396658</v>
      </c>
      <c r="BF492" s="151">
        <v>-154.18373696904382</v>
      </c>
    </row>
    <row r="493" spans="2:58" ht="11.25" customHeight="1" x14ac:dyDescent="0.35">
      <c r="B493" s="104">
        <v>454</v>
      </c>
      <c r="C493" s="105" t="s">
        <v>7598</v>
      </c>
      <c r="D493" s="98">
        <f>IF(C493="","",IFERROR(MATCH(C493,$R525:V525,0),"NO"))</f>
        <v>1</v>
      </c>
      <c r="E493" s="106">
        <v>1</v>
      </c>
      <c r="F493" s="107" t="str">
        <f t="shared" si="61"/>
        <v>Elektroimportøren AS</v>
      </c>
      <c r="G493" s="108"/>
      <c r="H493" s="104">
        <f t="shared" si="60"/>
        <v>7239922</v>
      </c>
      <c r="I493" s="109" t="str">
        <f t="shared" si="62"/>
        <v>IQ79653827</v>
      </c>
      <c r="J493" s="109" t="str">
        <f t="shared" si="63"/>
        <v>OB:ELIMP</v>
      </c>
      <c r="K493" s="109" t="str">
        <f t="shared" si="64"/>
        <v>Norway</v>
      </c>
      <c r="L493" s="110">
        <f t="shared" si="67"/>
        <v>133994.62161096401</v>
      </c>
      <c r="M493" s="110">
        <f t="shared" si="65"/>
        <v>139880.97727349028</v>
      </c>
      <c r="N493" s="110">
        <f t="shared" si="66"/>
        <v>3574.380491721236</v>
      </c>
      <c r="P493" s="36">
        <v>422</v>
      </c>
      <c r="Q493" s="118"/>
      <c r="R493" s="149" t="s">
        <v>7599</v>
      </c>
      <c r="S493" s="149" t="s">
        <v>7600</v>
      </c>
      <c r="T493" s="149" t="s">
        <v>7601</v>
      </c>
      <c r="U493" s="149" t="s">
        <v>7602</v>
      </c>
      <c r="V493" s="149" t="s">
        <v>7603</v>
      </c>
      <c r="W493" s="118" t="str">
        <f>IF(C461="","",_xll.SNL.Clients.Office.Excel.Functions.SPGRANGEV(C461,"SP_COMPANY_ID_QUICK_MATCH","5","Options:Dir=A"))</f>
        <v>SPGRANGEV</v>
      </c>
      <c r="X493" s="149">
        <v>17483532</v>
      </c>
      <c r="Y493" s="149">
        <v>23173174</v>
      </c>
      <c r="Z493" s="149">
        <v>5291561</v>
      </c>
      <c r="AA493" s="149">
        <v>7212390</v>
      </c>
      <c r="AB493" s="149">
        <v>23998139</v>
      </c>
      <c r="AC493" s="149" t="s">
        <v>7604</v>
      </c>
      <c r="AD493" s="149"/>
      <c r="AE493" s="149" t="s">
        <v>4266</v>
      </c>
      <c r="AF493" s="151">
        <v>117.855592639674</v>
      </c>
      <c r="AG493" s="149" t="s">
        <v>4214</v>
      </c>
      <c r="AH493" s="149" t="s">
        <v>4214</v>
      </c>
      <c r="AI493" s="149" t="s">
        <v>7605</v>
      </c>
      <c r="AJ493" s="149"/>
      <c r="AK493" s="149" t="s">
        <v>128</v>
      </c>
      <c r="AL493" s="151">
        <v>274.88799999999998</v>
      </c>
      <c r="AM493" s="149" t="s">
        <v>4214</v>
      </c>
      <c r="AN493" s="149" t="s">
        <v>4214</v>
      </c>
      <c r="AO493" s="149" t="s">
        <v>7606</v>
      </c>
      <c r="AP493" s="149"/>
      <c r="AQ493" s="149" t="s">
        <v>104</v>
      </c>
      <c r="AR493" s="151">
        <v>18515.722655326001</v>
      </c>
      <c r="AS493" s="149" t="s">
        <v>4214</v>
      </c>
      <c r="AT493" s="151">
        <v>3445.6284105109312</v>
      </c>
      <c r="AU493" s="149" t="s">
        <v>7607</v>
      </c>
      <c r="AV493" s="149"/>
      <c r="AW493" s="149" t="s">
        <v>104</v>
      </c>
      <c r="AX493" s="151">
        <v>96500.831339220997</v>
      </c>
      <c r="AY493" s="151">
        <v>47404.473015689633</v>
      </c>
      <c r="AZ493" s="151">
        <v>-13094.192386807807</v>
      </c>
      <c r="BA493" s="149" t="s">
        <v>7608</v>
      </c>
      <c r="BB493" s="149"/>
      <c r="BC493" s="149" t="s">
        <v>74</v>
      </c>
      <c r="BD493" s="151">
        <v>40.582823384999998</v>
      </c>
      <c r="BE493" s="151">
        <v>170.55352204294184</v>
      </c>
      <c r="BF493" s="151">
        <v>0.52478006782443642</v>
      </c>
    </row>
    <row r="494" spans="2:58" ht="11.25" customHeight="1" x14ac:dyDescent="0.35">
      <c r="B494" s="104">
        <v>455</v>
      </c>
      <c r="C494" s="105" t="s">
        <v>1750</v>
      </c>
      <c r="D494" s="98" t="str">
        <f>IF(C494="","",IFERROR(MATCH(C494,$R526:V526,0),"NO"))</f>
        <v>NO</v>
      </c>
      <c r="E494" s="106">
        <v>1</v>
      </c>
      <c r="F494" s="107" t="str">
        <f t="shared" si="61"/>
        <v>FairWind AS</v>
      </c>
      <c r="G494" s="108"/>
      <c r="H494" s="104">
        <f t="shared" si="60"/>
        <v>7337373</v>
      </c>
      <c r="I494" s="109" t="str">
        <f t="shared" si="62"/>
        <v>IQ244425558</v>
      </c>
      <c r="J494" s="109" t="str">
        <f t="shared" si="63"/>
        <v/>
      </c>
      <c r="K494" s="109" t="str">
        <f t="shared" si="64"/>
        <v>Denmark</v>
      </c>
      <c r="L494" s="110">
        <f t="shared" si="67"/>
        <v>101720.488189328</v>
      </c>
      <c r="M494" s="110">
        <f t="shared" si="65"/>
        <v>96228.223165763266</v>
      </c>
      <c r="N494" s="110">
        <f t="shared" si="66"/>
        <v>4021.7321179025839</v>
      </c>
      <c r="P494" s="36">
        <v>423</v>
      </c>
      <c r="Q494" s="118"/>
      <c r="R494" s="149" t="s">
        <v>521</v>
      </c>
      <c r="S494" s="149" t="s">
        <v>7609</v>
      </c>
      <c r="T494" s="149" t="s">
        <v>7610</v>
      </c>
      <c r="U494" s="149" t="s">
        <v>7611</v>
      </c>
      <c r="V494" s="149" t="s">
        <v>7612</v>
      </c>
      <c r="W494" s="118" t="str">
        <f>IF(C462="","",_xll.SNL.Clients.Office.Excel.Functions.SPGRANGEV(C462,"SP_COMPANY_ID_QUICK_MATCH","5","Options:Dir=A"))</f>
        <v>SPGRANGEV</v>
      </c>
      <c r="X494" s="149">
        <v>5213238</v>
      </c>
      <c r="Y494" s="149">
        <v>29687853</v>
      </c>
      <c r="Z494" s="149">
        <v>4107778</v>
      </c>
      <c r="AA494" s="149">
        <v>4093074</v>
      </c>
      <c r="AB494" s="149">
        <v>4051478</v>
      </c>
      <c r="AC494" s="149" t="s">
        <v>7613</v>
      </c>
      <c r="AD494" s="149"/>
      <c r="AE494" s="149" t="s">
        <v>204</v>
      </c>
      <c r="AF494" s="151">
        <v>12933</v>
      </c>
      <c r="AG494" s="151">
        <v>32571</v>
      </c>
      <c r="AH494" s="151">
        <v>-1926</v>
      </c>
      <c r="AI494" s="149" t="s">
        <v>7614</v>
      </c>
      <c r="AJ494" s="149"/>
      <c r="AK494" s="149" t="s">
        <v>204</v>
      </c>
      <c r="AL494" s="151">
        <v>45674</v>
      </c>
      <c r="AM494" s="151">
        <v>1058</v>
      </c>
      <c r="AN494" s="151">
        <v>-1332</v>
      </c>
      <c r="AO494" s="149" t="s">
        <v>7615</v>
      </c>
      <c r="AP494" s="149" t="s">
        <v>7616</v>
      </c>
      <c r="AQ494" s="149" t="s">
        <v>4228</v>
      </c>
      <c r="AR494" s="151">
        <v>92014531.700000003</v>
      </c>
      <c r="AS494" s="151">
        <v>12649248.9515267</v>
      </c>
      <c r="AT494" s="151">
        <v>1286097.8942748073</v>
      </c>
      <c r="AU494" s="149" t="s">
        <v>7617</v>
      </c>
      <c r="AV494" s="149" t="s">
        <v>7618</v>
      </c>
      <c r="AW494" s="149" t="s">
        <v>4228</v>
      </c>
      <c r="AX494" s="151">
        <v>32631965.599999998</v>
      </c>
      <c r="AY494" s="151">
        <v>9363273.4545801394</v>
      </c>
      <c r="AZ494" s="151">
        <v>1343422.1713740439</v>
      </c>
      <c r="BA494" s="149" t="s">
        <v>7619</v>
      </c>
      <c r="BB494" s="149" t="s">
        <v>7620</v>
      </c>
      <c r="BC494" s="149" t="s">
        <v>4228</v>
      </c>
      <c r="BD494" s="151">
        <v>2496480.5943999998</v>
      </c>
      <c r="BE494" s="151">
        <v>74778.594890839595</v>
      </c>
      <c r="BF494" s="151">
        <v>19225.822870992339</v>
      </c>
    </row>
    <row r="495" spans="2:58" ht="11.25" customHeight="1" x14ac:dyDescent="0.35">
      <c r="B495" s="104">
        <v>456</v>
      </c>
      <c r="C495" s="105" t="s">
        <v>502</v>
      </c>
      <c r="D495" s="98">
        <f>IF(C495="","",IFERROR(MATCH(C495,$R527:V527,0),"NO"))</f>
        <v>1</v>
      </c>
      <c r="E495" s="106">
        <v>1</v>
      </c>
      <c r="F495" s="107" t="str">
        <f t="shared" si="61"/>
        <v>Lyngsoe Systems A/S</v>
      </c>
      <c r="G495" s="108"/>
      <c r="H495" s="104">
        <f t="shared" si="60"/>
        <v>5070743</v>
      </c>
      <c r="I495" s="109" t="str">
        <f t="shared" si="62"/>
        <v>IQ9184672</v>
      </c>
      <c r="J495" s="109" t="str">
        <f t="shared" si="63"/>
        <v/>
      </c>
      <c r="K495" s="109" t="str">
        <f t="shared" si="64"/>
        <v>Denmark</v>
      </c>
      <c r="L495" s="110">
        <f t="shared" si="67"/>
        <v>30850.106878892999</v>
      </c>
      <c r="M495" s="110" t="str">
        <f t="shared" si="65"/>
        <v>NA</v>
      </c>
      <c r="N495" s="110" t="str">
        <f t="shared" si="66"/>
        <v>NA</v>
      </c>
      <c r="P495" s="36">
        <v>424</v>
      </c>
      <c r="Q495" s="118"/>
      <c r="R495" s="149" t="s">
        <v>7342</v>
      </c>
      <c r="S495" s="149" t="s">
        <v>7621</v>
      </c>
      <c r="T495" s="149" t="s">
        <v>7622</v>
      </c>
      <c r="U495" s="149" t="s">
        <v>7623</v>
      </c>
      <c r="V495" s="149" t="s">
        <v>7624</v>
      </c>
      <c r="W495" s="118" t="str">
        <f>IF(C463="","",_xll.SNL.Clients.Office.Excel.Functions.SPGRANGEV(C463,"SP_COMPANY_ID_QUICK_MATCH","5","Options:Dir=A"))</f>
        <v>SPGRANGEV</v>
      </c>
      <c r="X495" s="149">
        <v>5138168</v>
      </c>
      <c r="Y495" s="149">
        <v>6841942</v>
      </c>
      <c r="Z495" s="149">
        <v>109418475</v>
      </c>
      <c r="AA495" s="149">
        <v>8134314</v>
      </c>
      <c r="AB495" s="149">
        <v>11915084</v>
      </c>
      <c r="AC495" s="149" t="s">
        <v>7625</v>
      </c>
      <c r="AD495" s="149"/>
      <c r="AE495" s="149" t="s">
        <v>204</v>
      </c>
      <c r="AF495" s="151">
        <v>17408</v>
      </c>
      <c r="AG495" s="151">
        <v>34532</v>
      </c>
      <c r="AH495" s="151">
        <v>771</v>
      </c>
      <c r="AI495" s="149" t="s">
        <v>7626</v>
      </c>
      <c r="AJ495" s="149"/>
      <c r="AK495" s="149" t="s">
        <v>204</v>
      </c>
      <c r="AL495" s="151">
        <v>112883</v>
      </c>
      <c r="AM495" s="151">
        <v>1800</v>
      </c>
      <c r="AN495" s="151">
        <v>6146</v>
      </c>
      <c r="AO495" s="149" t="s">
        <v>7627</v>
      </c>
      <c r="AP495" s="149"/>
      <c r="AQ495" s="149" t="s">
        <v>204</v>
      </c>
      <c r="AR495" s="149" t="s">
        <v>4214</v>
      </c>
      <c r="AS495" s="149" t="s">
        <v>4214</v>
      </c>
      <c r="AT495" s="149" t="s">
        <v>4214</v>
      </c>
      <c r="AU495" s="149" t="s">
        <v>7628</v>
      </c>
      <c r="AV495" s="149"/>
      <c r="AW495" s="149" t="s">
        <v>3842</v>
      </c>
      <c r="AX495" s="151">
        <v>21506.302</v>
      </c>
      <c r="AY495" s="151">
        <v>21562.313999999998</v>
      </c>
      <c r="AZ495" s="151">
        <v>326.51499999999999</v>
      </c>
      <c r="BA495" s="149" t="s">
        <v>7629</v>
      </c>
      <c r="BB495" s="149"/>
      <c r="BC495" s="149" t="s">
        <v>3842</v>
      </c>
      <c r="BD495" s="151">
        <v>8367.6350000000002</v>
      </c>
      <c r="BE495" s="151">
        <v>6506.84</v>
      </c>
      <c r="BF495" s="151">
        <v>42.348999999999997</v>
      </c>
    </row>
    <row r="496" spans="2:58" ht="11.25" customHeight="1" x14ac:dyDescent="0.35">
      <c r="B496" s="104">
        <v>457</v>
      </c>
      <c r="C496" s="105" t="s">
        <v>7630</v>
      </c>
      <c r="D496" s="98" t="str">
        <f>IF(C496="","",IFERROR(MATCH(C496,$R528:V528,0),"NO"))</f>
        <v>NO</v>
      </c>
      <c r="E496" s="106">
        <v>1</v>
      </c>
      <c r="F496" s="107" t="str">
        <f t="shared" si="61"/>
        <v>Xstream A/S</v>
      </c>
      <c r="G496" s="108"/>
      <c r="H496" s="104">
        <f t="shared" si="60"/>
        <v>4851669</v>
      </c>
      <c r="I496" s="109" t="str">
        <f t="shared" si="62"/>
        <v>IQ257157791</v>
      </c>
      <c r="J496" s="109" t="str">
        <f t="shared" si="63"/>
        <v/>
      </c>
      <c r="K496" s="109" t="str">
        <f t="shared" si="64"/>
        <v>Denmark</v>
      </c>
      <c r="L496" s="110">
        <f t="shared" si="67"/>
        <v>1315.1121916240002</v>
      </c>
      <c r="M496" s="110" t="str">
        <f t="shared" si="65"/>
        <v>NA</v>
      </c>
      <c r="N496" s="110">
        <f t="shared" si="66"/>
        <v>18.903282500896292</v>
      </c>
      <c r="P496" s="36">
        <v>425</v>
      </c>
      <c r="Q496" s="118"/>
      <c r="R496" s="149" t="s">
        <v>7352</v>
      </c>
      <c r="S496" s="149"/>
      <c r="T496" s="149"/>
      <c r="U496" s="149"/>
      <c r="V496" s="149"/>
      <c r="W496" s="118" t="str">
        <f>IF(C464="","",_xll.SNL.Clients.Office.Excel.Functions.SPGRANGEV(C464,"SP_COMPANY_ID_QUICK_MATCH","5","Options:Dir=A"))</f>
        <v>SPGRANGEV</v>
      </c>
      <c r="X496" s="149">
        <v>5206199</v>
      </c>
      <c r="Y496" s="149"/>
      <c r="Z496" s="149"/>
      <c r="AA496" s="149"/>
      <c r="AB496" s="149"/>
      <c r="AC496" s="149" t="s">
        <v>7631</v>
      </c>
      <c r="AD496" s="149"/>
      <c r="AE496" s="149" t="s">
        <v>74</v>
      </c>
      <c r="AF496" s="151">
        <v>150008.77741231199</v>
      </c>
      <c r="AG496" s="151">
        <v>135467.86373168029</v>
      </c>
      <c r="AH496" s="151">
        <v>-13795.855739691971</v>
      </c>
      <c r="AI496" s="149"/>
      <c r="AJ496" s="149"/>
      <c r="AK496" s="149"/>
      <c r="AL496" s="149"/>
      <c r="AM496" s="149"/>
      <c r="AN496" s="149"/>
      <c r="AO496" s="149"/>
      <c r="AP496" s="149"/>
      <c r="AQ496" s="149"/>
      <c r="AR496" s="149"/>
      <c r="AS496" s="149"/>
      <c r="AT496" s="149"/>
      <c r="AU496" s="149"/>
      <c r="AV496" s="149"/>
      <c r="AW496" s="149"/>
      <c r="AX496" s="149"/>
      <c r="AY496" s="149"/>
      <c r="AZ496" s="149"/>
      <c r="BA496" s="149"/>
      <c r="BB496" s="149"/>
      <c r="BC496" s="149"/>
      <c r="BD496" s="149"/>
      <c r="BE496" s="149"/>
      <c r="BF496" s="149"/>
    </row>
    <row r="497" spans="2:58" ht="11.25" customHeight="1" x14ac:dyDescent="0.35">
      <c r="B497" s="104">
        <v>458</v>
      </c>
      <c r="C497" s="105" t="s">
        <v>3723</v>
      </c>
      <c r="D497" s="98">
        <f>IF(C497="","",IFERROR(MATCH(C497,$R529:V529,0),"NO"))</f>
        <v>1</v>
      </c>
      <c r="E497" s="106">
        <v>1</v>
      </c>
      <c r="F497" s="107" t="str">
        <f t="shared" si="61"/>
        <v>Phase One A/S</v>
      </c>
      <c r="G497" s="108"/>
      <c r="H497" s="104">
        <f t="shared" si="60"/>
        <v>4259498</v>
      </c>
      <c r="I497" s="109" t="str">
        <f t="shared" si="62"/>
        <v>IQ32946</v>
      </c>
      <c r="J497" s="109" t="str">
        <f t="shared" si="63"/>
        <v/>
      </c>
      <c r="K497" s="109" t="str">
        <f t="shared" si="64"/>
        <v>Denmark</v>
      </c>
      <c r="L497" s="110">
        <f t="shared" si="67"/>
        <v>28496.186052638001</v>
      </c>
      <c r="M497" s="110" t="str">
        <f t="shared" si="65"/>
        <v>NA</v>
      </c>
      <c r="N497" s="110">
        <f t="shared" si="66"/>
        <v>3359.1525223872131</v>
      </c>
      <c r="P497" s="36">
        <v>426</v>
      </c>
      <c r="Q497" s="118"/>
      <c r="R497" s="149" t="s">
        <v>7632</v>
      </c>
      <c r="S497" s="149" t="s">
        <v>7633</v>
      </c>
      <c r="T497" s="149" t="s">
        <v>7634</v>
      </c>
      <c r="U497" s="149" t="s">
        <v>7635</v>
      </c>
      <c r="V497" s="149" t="s">
        <v>7636</v>
      </c>
      <c r="W497" s="118" t="str">
        <f>IF(C465="","",_xll.SNL.Clients.Office.Excel.Functions.SPGRANGEV(C465,"SP_COMPANY_ID_QUICK_MATCH","5","Options:Dir=A"))</f>
        <v>SPGRANGEV</v>
      </c>
      <c r="X497" s="149">
        <v>5168324</v>
      </c>
      <c r="Y497" s="149">
        <v>7659679</v>
      </c>
      <c r="Z497" s="149">
        <v>19565680</v>
      </c>
      <c r="AA497" s="149">
        <v>4202710</v>
      </c>
      <c r="AB497" s="149">
        <v>4987008</v>
      </c>
      <c r="AC497" s="149" t="s">
        <v>7637</v>
      </c>
      <c r="AD497" s="149"/>
      <c r="AE497" s="149" t="s">
        <v>204</v>
      </c>
      <c r="AF497" s="151">
        <v>16774</v>
      </c>
      <c r="AG497" s="151">
        <v>23644</v>
      </c>
      <c r="AH497" s="151">
        <v>1268</v>
      </c>
      <c r="AI497" s="149" t="s">
        <v>7638</v>
      </c>
      <c r="AJ497" s="149" t="s">
        <v>7639</v>
      </c>
      <c r="AK497" s="149" t="s">
        <v>4228</v>
      </c>
      <c r="AL497" s="151">
        <v>59587.336900000002</v>
      </c>
      <c r="AM497" s="151">
        <v>11899.410423664105</v>
      </c>
      <c r="AN497" s="151">
        <v>-107503.36043358764</v>
      </c>
      <c r="AO497" s="149" t="s">
        <v>7640</v>
      </c>
      <c r="AP497" s="149" t="s">
        <v>7641</v>
      </c>
      <c r="AQ497" s="149" t="s">
        <v>1088</v>
      </c>
      <c r="AR497" s="151">
        <v>49016.652505254002</v>
      </c>
      <c r="AS497" s="149" t="s">
        <v>4214</v>
      </c>
      <c r="AT497" s="151">
        <v>-18963.983772404976</v>
      </c>
      <c r="AU497" s="149" t="s">
        <v>7642</v>
      </c>
      <c r="AV497" s="149" t="s">
        <v>7643</v>
      </c>
      <c r="AW497" s="149" t="s">
        <v>965</v>
      </c>
      <c r="AX497" s="151">
        <v>415093.5932</v>
      </c>
      <c r="AY497" s="151">
        <v>282412.67405496142</v>
      </c>
      <c r="AZ497" s="151">
        <v>22975.015510305311</v>
      </c>
      <c r="BA497" s="149" t="s">
        <v>7644</v>
      </c>
      <c r="BB497" s="149" t="s">
        <v>7645</v>
      </c>
      <c r="BC497" s="149" t="s">
        <v>4318</v>
      </c>
      <c r="BD497" s="151">
        <v>9038922.9322686996</v>
      </c>
      <c r="BE497" s="151">
        <v>5866595.9319849759</v>
      </c>
      <c r="BF497" s="151">
        <v>779065.74428725499</v>
      </c>
    </row>
    <row r="498" spans="2:58" ht="11.25" customHeight="1" x14ac:dyDescent="0.35">
      <c r="B498" s="104">
        <v>459</v>
      </c>
      <c r="C498" s="105" t="s">
        <v>7646</v>
      </c>
      <c r="D498" s="98">
        <f>IF(C498="","",IFERROR(MATCH(C498,$R530:V530,0),"NO"))</f>
        <v>1</v>
      </c>
      <c r="E498" s="106">
        <v>1</v>
      </c>
      <c r="F498" s="107" t="str">
        <f t="shared" si="61"/>
        <v>Secto Automotive Oy</v>
      </c>
      <c r="G498" s="108"/>
      <c r="H498" s="104">
        <f t="shared" si="60"/>
        <v>7249325</v>
      </c>
      <c r="I498" s="109" t="str">
        <f t="shared" si="62"/>
        <v>IQ143344305</v>
      </c>
      <c r="J498" s="109" t="str">
        <f t="shared" si="63"/>
        <v/>
      </c>
      <c r="K498" s="109" t="str">
        <f t="shared" si="64"/>
        <v>Finland</v>
      </c>
      <c r="L498" s="110">
        <f t="shared" si="67"/>
        <v>71456</v>
      </c>
      <c r="M498" s="110">
        <f t="shared" si="65"/>
        <v>240901</v>
      </c>
      <c r="N498" s="110">
        <f t="shared" si="66"/>
        <v>20</v>
      </c>
      <c r="P498" s="36">
        <v>427</v>
      </c>
      <c r="Q498" s="118"/>
      <c r="R498" s="149" t="s">
        <v>7647</v>
      </c>
      <c r="S498" s="149" t="s">
        <v>7648</v>
      </c>
      <c r="T498" s="149" t="s">
        <v>7649</v>
      </c>
      <c r="U498" s="149" t="s">
        <v>7650</v>
      </c>
      <c r="V498" s="149" t="s">
        <v>7651</v>
      </c>
      <c r="W498" s="118" t="str">
        <f>IF(C466="","",_xll.SNL.Clients.Office.Excel.Functions.SPGRANGEV(C466,"SP_COMPANY_ID_QUICK_MATCH","5","Options:Dir=A"))</f>
        <v>SPGRANGEV</v>
      </c>
      <c r="X498" s="149">
        <v>4565909</v>
      </c>
      <c r="Y498" s="149">
        <v>8648111</v>
      </c>
      <c r="Z498" s="149">
        <v>6306077</v>
      </c>
      <c r="AA498" s="149">
        <v>29651100</v>
      </c>
      <c r="AB498" s="149">
        <v>25194908</v>
      </c>
      <c r="AC498" s="149" t="s">
        <v>7652</v>
      </c>
      <c r="AD498" s="149"/>
      <c r="AE498" s="149" t="s">
        <v>74</v>
      </c>
      <c r="AF498" s="149" t="s">
        <v>4214</v>
      </c>
      <c r="AG498" s="149" t="s">
        <v>4214</v>
      </c>
      <c r="AH498" s="149" t="s">
        <v>4214</v>
      </c>
      <c r="AI498" s="149" t="s">
        <v>7653</v>
      </c>
      <c r="AJ498" s="149"/>
      <c r="AK498" s="149" t="s">
        <v>74</v>
      </c>
      <c r="AL498" s="151">
        <v>22298.995964166999</v>
      </c>
      <c r="AM498" s="151">
        <v>34011.171122391002</v>
      </c>
      <c r="AN498" s="151">
        <v>-143.877201928533</v>
      </c>
      <c r="AO498" s="149" t="s">
        <v>7654</v>
      </c>
      <c r="AP498" s="149"/>
      <c r="AQ498" s="149" t="s">
        <v>60</v>
      </c>
      <c r="AR498" s="151">
        <v>5419.0029753359995</v>
      </c>
      <c r="AS498" s="151">
        <v>12174.475810495986</v>
      </c>
      <c r="AT498" s="151">
        <v>-660.44783634618273</v>
      </c>
      <c r="AU498" s="149" t="s">
        <v>7655</v>
      </c>
      <c r="AV498" s="149"/>
      <c r="AW498" s="149" t="s">
        <v>60</v>
      </c>
      <c r="AX498" s="151">
        <v>1408.865956012</v>
      </c>
      <c r="AY498" s="149" t="s">
        <v>4214</v>
      </c>
      <c r="AZ498" s="151">
        <v>3.1814307960953991</v>
      </c>
      <c r="BA498" s="149" t="s">
        <v>7656</v>
      </c>
      <c r="BB498" s="149"/>
      <c r="BC498" s="149" t="s">
        <v>104</v>
      </c>
      <c r="BD498" s="151">
        <v>5243.9268398280001</v>
      </c>
      <c r="BE498" s="149" t="s">
        <v>4214</v>
      </c>
      <c r="BF498" s="151">
        <v>-1255.9784805317668</v>
      </c>
    </row>
    <row r="499" spans="2:58" ht="11.25" customHeight="1" x14ac:dyDescent="0.35">
      <c r="B499" s="104">
        <v>460</v>
      </c>
      <c r="C499" s="105" t="s">
        <v>7657</v>
      </c>
      <c r="D499" s="98">
        <f>IF(C499="","",IFERROR(MATCH(C499,$R531:V531,0),"NO"))</f>
        <v>1</v>
      </c>
      <c r="E499" s="106">
        <v>1</v>
      </c>
      <c r="F499" s="107" t="str">
        <f t="shared" si="61"/>
        <v>HB-Care A/S</v>
      </c>
      <c r="G499" s="108"/>
      <c r="H499" s="104">
        <f t="shared" si="60"/>
        <v>5273926</v>
      </c>
      <c r="I499" s="109" t="str">
        <f t="shared" si="62"/>
        <v>IQ257069419</v>
      </c>
      <c r="J499" s="109" t="str">
        <f t="shared" si="63"/>
        <v/>
      </c>
      <c r="K499" s="109" t="str">
        <f t="shared" si="64"/>
        <v>Denmark</v>
      </c>
      <c r="L499" s="110">
        <f t="shared" si="67"/>
        <v>30587.065960979999</v>
      </c>
      <c r="M499" s="110">
        <f t="shared" si="65"/>
        <v>51257.91685830518</v>
      </c>
      <c r="N499" s="110">
        <f t="shared" si="66"/>
        <v>58.112965177918433</v>
      </c>
      <c r="P499" s="36">
        <v>428</v>
      </c>
      <c r="Q499" s="118"/>
      <c r="R499" s="149" t="s">
        <v>7358</v>
      </c>
      <c r="S499" s="149" t="s">
        <v>7658</v>
      </c>
      <c r="T499" s="149" t="s">
        <v>7659</v>
      </c>
      <c r="U499" s="149" t="s">
        <v>7660</v>
      </c>
      <c r="V499" s="149" t="s">
        <v>7661</v>
      </c>
      <c r="W499" s="118" t="str">
        <f>IF(C467="","",_xll.SNL.Clients.Office.Excel.Functions.SPGRANGEV(C467,"SP_COMPANY_ID_QUICK_MATCH","5","Options:Dir=A"))</f>
        <v>SPGRANGEV</v>
      </c>
      <c r="X499" s="149">
        <v>20911698</v>
      </c>
      <c r="Y499" s="149">
        <v>5169653</v>
      </c>
      <c r="Z499" s="149">
        <v>5989252</v>
      </c>
      <c r="AA499" s="149">
        <v>24298438</v>
      </c>
      <c r="AB499" s="149">
        <v>112981435</v>
      </c>
      <c r="AC499" s="149" t="s">
        <v>7662</v>
      </c>
      <c r="AD499" s="149"/>
      <c r="AE499" s="149" t="s">
        <v>986</v>
      </c>
      <c r="AF499" s="151">
        <v>177.80799999999999</v>
      </c>
      <c r="AG499" s="151">
        <v>478.57799999999997</v>
      </c>
      <c r="AH499" s="151">
        <v>-4.5640000000000001</v>
      </c>
      <c r="AI499" s="149" t="s">
        <v>7663</v>
      </c>
      <c r="AJ499" s="149"/>
      <c r="AK499" s="149" t="s">
        <v>60</v>
      </c>
      <c r="AL499" s="151">
        <v>14099.862730839999</v>
      </c>
      <c r="AM499" s="151">
        <v>27138.968574402148</v>
      </c>
      <c r="AN499" s="151">
        <v>334.13398586987472</v>
      </c>
      <c r="AO499" s="149" t="s">
        <v>7664</v>
      </c>
      <c r="AP499" s="149"/>
      <c r="AQ499" s="149" t="s">
        <v>60</v>
      </c>
      <c r="AR499" s="151">
        <v>14524.959932616001</v>
      </c>
      <c r="AS499" s="151">
        <v>16623.383252776104</v>
      </c>
      <c r="AT499" s="151">
        <v>545.37486357260468</v>
      </c>
      <c r="AU499" s="149" t="s">
        <v>7665</v>
      </c>
      <c r="AV499" s="149"/>
      <c r="AW499" s="149" t="s">
        <v>74</v>
      </c>
      <c r="AX499" s="151">
        <v>69.052193555000002</v>
      </c>
      <c r="AY499" s="151">
        <v>34.843790567941099</v>
      </c>
      <c r="AZ499" s="151">
        <v>-8.6892245805339399E-2</v>
      </c>
      <c r="BA499" s="149" t="s">
        <v>7666</v>
      </c>
      <c r="BB499" s="149"/>
      <c r="BC499" s="149" t="s">
        <v>4266</v>
      </c>
      <c r="BD499" s="151">
        <v>5.3622054179999996E-2</v>
      </c>
      <c r="BE499" s="149" t="s">
        <v>4214</v>
      </c>
      <c r="BF499" s="149" t="s">
        <v>4214</v>
      </c>
    </row>
    <row r="500" spans="2:58" ht="11.25" customHeight="1" x14ac:dyDescent="0.35">
      <c r="B500" s="104">
        <v>461</v>
      </c>
      <c r="C500" s="105" t="s">
        <v>7667</v>
      </c>
      <c r="D500" s="98" t="str">
        <f>IF(C500="","",IFERROR(MATCH(C500,$R532:V532,0),"NO"))</f>
        <v>NO</v>
      </c>
      <c r="E500" s="106">
        <v>1</v>
      </c>
      <c r="F500" s="107" t="str">
        <f t="shared" si="61"/>
        <v>Kämp Group Ltd.</v>
      </c>
      <c r="G500" s="108"/>
      <c r="H500" s="104">
        <f t="shared" si="60"/>
        <v>4187006</v>
      </c>
      <c r="I500" s="109" t="str">
        <f t="shared" si="62"/>
        <v>IQ22969252</v>
      </c>
      <c r="J500" s="109" t="str">
        <f t="shared" si="63"/>
        <v/>
      </c>
      <c r="K500" s="109" t="str">
        <f t="shared" si="64"/>
        <v>Finland</v>
      </c>
      <c r="L500" s="110">
        <f t="shared" si="67"/>
        <v>135075</v>
      </c>
      <c r="M500" s="110">
        <f t="shared" si="65"/>
        <v>5200</v>
      </c>
      <c r="N500" s="110">
        <f t="shared" si="66"/>
        <v>-951</v>
      </c>
      <c r="P500" s="36">
        <v>429</v>
      </c>
      <c r="Q500" s="118"/>
      <c r="R500" s="149" t="s">
        <v>7668</v>
      </c>
      <c r="S500" s="149" t="s">
        <v>7669</v>
      </c>
      <c r="T500" s="149" t="s">
        <v>7670</v>
      </c>
      <c r="U500" s="149" t="s">
        <v>7671</v>
      </c>
      <c r="V500" s="149" t="s">
        <v>7672</v>
      </c>
      <c r="W500" s="118" t="str">
        <f>IF(C468="","",_xll.SNL.Clients.Office.Excel.Functions.SPGRANGEV(C468,"SP_COMPANY_ID_QUICK_MATCH","5","Options:Dir=A"))</f>
        <v>SPGRANGEV</v>
      </c>
      <c r="X500" s="149">
        <v>7053680</v>
      </c>
      <c r="Y500" s="149">
        <v>29038101</v>
      </c>
      <c r="Z500" s="149">
        <v>98962641</v>
      </c>
      <c r="AA500" s="149">
        <v>17592333</v>
      </c>
      <c r="AB500" s="149">
        <v>17064509</v>
      </c>
      <c r="AC500" s="149" t="s">
        <v>7673</v>
      </c>
      <c r="AD500" s="149"/>
      <c r="AE500" s="149" t="s">
        <v>60</v>
      </c>
      <c r="AF500" s="149" t="s">
        <v>4214</v>
      </c>
      <c r="AG500" s="149" t="s">
        <v>4214</v>
      </c>
      <c r="AH500" s="149" t="s">
        <v>4214</v>
      </c>
      <c r="AI500" s="149" t="s">
        <v>7674</v>
      </c>
      <c r="AJ500" s="149"/>
      <c r="AK500" s="149" t="s">
        <v>204</v>
      </c>
      <c r="AL500" s="151">
        <v>938</v>
      </c>
      <c r="AM500" s="151">
        <v>1411</v>
      </c>
      <c r="AN500" s="151">
        <v>31</v>
      </c>
      <c r="AO500" s="149" t="s">
        <v>7675</v>
      </c>
      <c r="AP500" s="149"/>
      <c r="AQ500" s="149" t="s">
        <v>4266</v>
      </c>
      <c r="AR500" s="151">
        <v>1092.4640187481559</v>
      </c>
      <c r="AS500" s="149" t="s">
        <v>4214</v>
      </c>
      <c r="AT500" s="149" t="s">
        <v>4214</v>
      </c>
      <c r="AU500" s="149" t="s">
        <v>7676</v>
      </c>
      <c r="AV500" s="149"/>
      <c r="AW500" s="149" t="s">
        <v>4266</v>
      </c>
      <c r="AX500" s="151">
        <v>424.52392159228702</v>
      </c>
      <c r="AY500" s="149" t="s">
        <v>4214</v>
      </c>
      <c r="AZ500" s="149" t="s">
        <v>4214</v>
      </c>
      <c r="BA500" s="149" t="s">
        <v>7677</v>
      </c>
      <c r="BB500" s="149"/>
      <c r="BC500" s="149" t="s">
        <v>4266</v>
      </c>
      <c r="BD500" s="151">
        <v>4.1420799044320002</v>
      </c>
      <c r="BE500" s="149" t="s">
        <v>4214</v>
      </c>
      <c r="BF500" s="149" t="s">
        <v>4214</v>
      </c>
    </row>
    <row r="501" spans="2:58" ht="11.25" customHeight="1" x14ac:dyDescent="0.35">
      <c r="B501" s="104">
        <v>462</v>
      </c>
      <c r="C501" s="105" t="s">
        <v>7678</v>
      </c>
      <c r="D501" s="98">
        <f>IF(C501="","",IFERROR(MATCH(C501,$R533:V533,0),"NO"))</f>
        <v>1</v>
      </c>
      <c r="E501" s="106">
        <v>1</v>
      </c>
      <c r="F501" s="107" t="str">
        <f t="shared" si="61"/>
        <v>NGI A/S</v>
      </c>
      <c r="G501" s="108"/>
      <c r="H501" s="104">
        <f t="shared" si="60"/>
        <v>7256652</v>
      </c>
      <c r="I501" s="109" t="str">
        <f t="shared" si="62"/>
        <v>IQ222794957</v>
      </c>
      <c r="J501" s="109" t="str">
        <f t="shared" si="63"/>
        <v/>
      </c>
      <c r="K501" s="109" t="str">
        <f t="shared" si="64"/>
        <v>Denmark</v>
      </c>
      <c r="L501" s="110">
        <f t="shared" si="67"/>
        <v>80557.532167209996</v>
      </c>
      <c r="M501" s="110" t="str">
        <f t="shared" si="65"/>
        <v>NA</v>
      </c>
      <c r="N501" s="110">
        <f t="shared" si="66"/>
        <v>6319.5500954564559</v>
      </c>
      <c r="P501" s="36">
        <v>430</v>
      </c>
      <c r="Q501" s="118"/>
      <c r="R501" s="149" t="s">
        <v>7679</v>
      </c>
      <c r="S501" s="149" t="s">
        <v>7680</v>
      </c>
      <c r="T501" s="149" t="s">
        <v>7681</v>
      </c>
      <c r="U501" s="149" t="s">
        <v>7682</v>
      </c>
      <c r="V501" s="149" t="s">
        <v>7683</v>
      </c>
      <c r="W501" s="118" t="str">
        <f>IF(C469="","",_xll.SNL.Clients.Office.Excel.Functions.SPGRANGEV(C469,"SP_COMPANY_ID_QUICK_MATCH","5","Options:Dir=A"))</f>
        <v>SPGRANGEV</v>
      </c>
      <c r="X501" s="149">
        <v>7259243</v>
      </c>
      <c r="Y501" s="149">
        <v>5074668</v>
      </c>
      <c r="Z501" s="149">
        <v>28635872</v>
      </c>
      <c r="AA501" s="149">
        <v>12687248</v>
      </c>
      <c r="AB501" s="149">
        <v>106022315</v>
      </c>
      <c r="AC501" s="149" t="s">
        <v>7684</v>
      </c>
      <c r="AD501" s="149"/>
      <c r="AE501" s="149" t="s">
        <v>104</v>
      </c>
      <c r="AF501" s="151">
        <v>4436.9140650239997</v>
      </c>
      <c r="AG501" s="151">
        <v>8732.9120799035754</v>
      </c>
      <c r="AH501" s="151">
        <v>3877.0229171571059</v>
      </c>
      <c r="AI501" s="149" t="s">
        <v>7685</v>
      </c>
      <c r="AJ501" s="149"/>
      <c r="AK501" s="149" t="s">
        <v>104</v>
      </c>
      <c r="AL501" s="151">
        <v>40603.692803233003</v>
      </c>
      <c r="AM501" s="151">
        <v>57097.146398486824</v>
      </c>
      <c r="AN501" s="151">
        <v>17138.180314677113</v>
      </c>
      <c r="AO501" s="149" t="s">
        <v>7686</v>
      </c>
      <c r="AP501" s="149"/>
      <c r="AQ501" s="149" t="s">
        <v>104</v>
      </c>
      <c r="AR501" s="151">
        <v>24719.76534972795</v>
      </c>
      <c r="AS501" s="149" t="s">
        <v>4214</v>
      </c>
      <c r="AT501" s="151">
        <v>2021.3671459664731</v>
      </c>
      <c r="AU501" s="149" t="s">
        <v>7687</v>
      </c>
      <c r="AV501" s="149"/>
      <c r="AW501" s="149" t="s">
        <v>4930</v>
      </c>
      <c r="AX501" s="151">
        <v>1287.3240000000001</v>
      </c>
      <c r="AY501" s="151">
        <v>4432.2340000000004</v>
      </c>
      <c r="AZ501" s="151">
        <v>449.1</v>
      </c>
      <c r="BA501" s="149" t="s">
        <v>7688</v>
      </c>
      <c r="BB501" s="149"/>
      <c r="BC501" s="149" t="s">
        <v>5472</v>
      </c>
      <c r="BD501" s="151">
        <v>4680.5349999999999</v>
      </c>
      <c r="BE501" s="151">
        <v>4012.55</v>
      </c>
      <c r="BF501" s="151">
        <v>975.69100000000003</v>
      </c>
    </row>
    <row r="502" spans="2:58" ht="11.25" customHeight="1" x14ac:dyDescent="0.35">
      <c r="B502" s="104">
        <v>463</v>
      </c>
      <c r="C502" s="105" t="s">
        <v>7689</v>
      </c>
      <c r="D502" s="98">
        <f>IF(C502="","",IFERROR(MATCH(C502,$R534:V534,0),"NO"))</f>
        <v>1</v>
      </c>
      <c r="E502" s="106">
        <v>1</v>
      </c>
      <c r="F502" s="107" t="str">
        <f t="shared" si="61"/>
        <v>Func Food Finland Oy</v>
      </c>
      <c r="G502" s="108"/>
      <c r="H502" s="104">
        <f t="shared" si="60"/>
        <v>7101029</v>
      </c>
      <c r="I502" s="109" t="str">
        <f t="shared" si="62"/>
        <v>IQ231602427</v>
      </c>
      <c r="J502" s="109" t="str">
        <f t="shared" si="63"/>
        <v/>
      </c>
      <c r="K502" s="109" t="str">
        <f t="shared" si="64"/>
        <v>Finland</v>
      </c>
      <c r="L502" s="110">
        <f t="shared" si="67"/>
        <v>2286</v>
      </c>
      <c r="M502" s="110">
        <f t="shared" si="65"/>
        <v>6514</v>
      </c>
      <c r="N502" s="110">
        <f t="shared" si="66"/>
        <v>-73</v>
      </c>
      <c r="P502" s="36">
        <v>431</v>
      </c>
      <c r="Q502" s="118"/>
      <c r="R502" s="149" t="s">
        <v>7690</v>
      </c>
      <c r="S502" s="149" t="s">
        <v>7691</v>
      </c>
      <c r="T502" s="149" t="s">
        <v>7692</v>
      </c>
      <c r="U502" s="149" t="s">
        <v>7693</v>
      </c>
      <c r="V502" s="149" t="s">
        <v>7694</v>
      </c>
      <c r="W502" s="118" t="str">
        <f>IF(C470="","",_xll.SNL.Clients.Office.Excel.Functions.SPGRANGEV(C470,"SP_COMPANY_ID_QUICK_MATCH","5","Options:Dir=A"))</f>
        <v>SPGRANGEV</v>
      </c>
      <c r="X502" s="149">
        <v>6843061</v>
      </c>
      <c r="Y502" s="149">
        <v>108465061</v>
      </c>
      <c r="Z502" s="149">
        <v>105768180</v>
      </c>
      <c r="AA502" s="149">
        <v>7313527</v>
      </c>
      <c r="AB502" s="149">
        <v>135579961</v>
      </c>
      <c r="AC502" s="149" t="s">
        <v>7695</v>
      </c>
      <c r="AD502" s="149"/>
      <c r="AE502" s="149" t="s">
        <v>104</v>
      </c>
      <c r="AF502" s="151">
        <v>91450.318060356003</v>
      </c>
      <c r="AG502" s="149" t="s">
        <v>4214</v>
      </c>
      <c r="AH502" s="151">
        <v>-4756.4536037699709</v>
      </c>
      <c r="AI502" s="149" t="s">
        <v>7696</v>
      </c>
      <c r="AJ502" s="149"/>
      <c r="AK502" s="149" t="s">
        <v>128</v>
      </c>
      <c r="AL502" s="149" t="s">
        <v>4214</v>
      </c>
      <c r="AM502" s="149" t="s">
        <v>4214</v>
      </c>
      <c r="AN502" s="149" t="s">
        <v>4214</v>
      </c>
      <c r="AO502" s="149" t="s">
        <v>7697</v>
      </c>
      <c r="AP502" s="149" t="s">
        <v>7698</v>
      </c>
      <c r="AQ502" s="149" t="s">
        <v>4318</v>
      </c>
      <c r="AR502" s="151">
        <v>326110.18203913502</v>
      </c>
      <c r="AS502" s="151">
        <v>493274.78896169877</v>
      </c>
      <c r="AT502" s="151">
        <v>45002.465484190558</v>
      </c>
      <c r="AU502" s="149" t="s">
        <v>7699</v>
      </c>
      <c r="AV502" s="149"/>
      <c r="AW502" s="149" t="s">
        <v>4228</v>
      </c>
      <c r="AX502" s="149" t="s">
        <v>4214</v>
      </c>
      <c r="AY502" s="149" t="s">
        <v>4214</v>
      </c>
      <c r="AZ502" s="149" t="s">
        <v>4214</v>
      </c>
      <c r="BA502" s="149" t="s">
        <v>7700</v>
      </c>
      <c r="BB502" s="149"/>
      <c r="BC502" s="149" t="s">
        <v>575</v>
      </c>
      <c r="BD502" s="149" t="s">
        <v>4214</v>
      </c>
      <c r="BE502" s="149" t="s">
        <v>4214</v>
      </c>
      <c r="BF502" s="149" t="s">
        <v>4214</v>
      </c>
    </row>
    <row r="503" spans="2:58" ht="11.25" customHeight="1" x14ac:dyDescent="0.35">
      <c r="B503" s="104">
        <v>464</v>
      </c>
      <c r="C503" s="105" t="s">
        <v>7701</v>
      </c>
      <c r="D503" s="98" t="str">
        <f>IF(C503="","",IFERROR(MATCH(C503,$R535:V535,0),"NO"))</f>
        <v>NO</v>
      </c>
      <c r="E503" s="106">
        <v>1</v>
      </c>
      <c r="F503" s="107" t="str">
        <f t="shared" si="61"/>
        <v>Didriksons Regnkläder AB</v>
      </c>
      <c r="G503" s="108"/>
      <c r="H503" s="104">
        <f t="shared" si="60"/>
        <v>8526579</v>
      </c>
      <c r="I503" s="109" t="str">
        <f t="shared" si="62"/>
        <v>IQ53065007</v>
      </c>
      <c r="J503" s="109" t="str">
        <f t="shared" si="63"/>
        <v/>
      </c>
      <c r="K503" s="109" t="str">
        <f t="shared" si="64"/>
        <v>Sweden</v>
      </c>
      <c r="L503" s="110">
        <f t="shared" si="67"/>
        <v>38031.342005084996</v>
      </c>
      <c r="M503" s="110">
        <f t="shared" si="65"/>
        <v>51130.633958304403</v>
      </c>
      <c r="N503" s="110">
        <f t="shared" si="66"/>
        <v>5711.2689414779788</v>
      </c>
      <c r="P503" s="36">
        <v>432</v>
      </c>
      <c r="Q503" s="118"/>
      <c r="R503" s="149" t="s">
        <v>7389</v>
      </c>
      <c r="S503" s="149" t="s">
        <v>7702</v>
      </c>
      <c r="T503" s="149" t="s">
        <v>7703</v>
      </c>
      <c r="U503" s="149" t="s">
        <v>7704</v>
      </c>
      <c r="V503" s="149" t="s">
        <v>7705</v>
      </c>
      <c r="W503" s="118" t="str">
        <f>IF(C471="","",_xll.SNL.Clients.Office.Excel.Functions.SPGRANGEV(C471,"SP_COMPANY_ID_QUICK_MATCH","5","Options:Dir=A"))</f>
        <v>SPGRANGEV</v>
      </c>
      <c r="X503" s="149">
        <v>7069853</v>
      </c>
      <c r="Y503" s="149">
        <v>25036620</v>
      </c>
      <c r="Z503" s="149">
        <v>8334776</v>
      </c>
      <c r="AA503" s="149">
        <v>24115690</v>
      </c>
      <c r="AB503" s="149">
        <v>112761572</v>
      </c>
      <c r="AC503" s="149" t="s">
        <v>7706</v>
      </c>
      <c r="AD503" s="149"/>
      <c r="AE503" s="149" t="s">
        <v>74</v>
      </c>
      <c r="AF503" s="151">
        <v>26573.685155004998</v>
      </c>
      <c r="AG503" s="151">
        <v>10.427069496640728</v>
      </c>
      <c r="AH503" s="151">
        <v>-1627.0573027049802</v>
      </c>
      <c r="AI503" s="149" t="s">
        <v>7707</v>
      </c>
      <c r="AJ503" s="149"/>
      <c r="AK503" s="149" t="s">
        <v>104</v>
      </c>
      <c r="AL503" s="151">
        <v>1929.5312269900001</v>
      </c>
      <c r="AM503" s="149" t="s">
        <v>4214</v>
      </c>
      <c r="AN503" s="149" t="s">
        <v>4214</v>
      </c>
      <c r="AO503" s="149" t="s">
        <v>7708</v>
      </c>
      <c r="AP503" s="149"/>
      <c r="AQ503" s="149" t="s">
        <v>74</v>
      </c>
      <c r="AR503" s="149" t="s">
        <v>4214</v>
      </c>
      <c r="AS503" s="149" t="s">
        <v>4214</v>
      </c>
      <c r="AT503" s="149" t="s">
        <v>4214</v>
      </c>
      <c r="AU503" s="149" t="s">
        <v>7709</v>
      </c>
      <c r="AV503" s="149"/>
      <c r="AW503" s="149" t="s">
        <v>74</v>
      </c>
      <c r="AX503" s="151">
        <v>3618.3008844799997</v>
      </c>
      <c r="AY503" s="151">
        <v>161.1851159689046</v>
      </c>
      <c r="AZ503" s="151">
        <v>439.32719479179599</v>
      </c>
      <c r="BA503" s="149" t="s">
        <v>7710</v>
      </c>
      <c r="BB503" s="149"/>
      <c r="BC503" s="149" t="s">
        <v>74</v>
      </c>
      <c r="BD503" s="151">
        <v>2.4175944</v>
      </c>
      <c r="BE503" s="149" t="s">
        <v>4214</v>
      </c>
      <c r="BF503" s="149" t="s">
        <v>4214</v>
      </c>
    </row>
    <row r="504" spans="2:58" ht="11.25" customHeight="1" x14ac:dyDescent="0.35">
      <c r="B504" s="104">
        <v>465</v>
      </c>
      <c r="C504" s="105" t="s">
        <v>7711</v>
      </c>
      <c r="D504" s="98">
        <f>IF(C504="","",IFERROR(MATCH(C504,$R536:V536,0),"NO"))</f>
        <v>1</v>
      </c>
      <c r="E504" s="106">
        <v>1</v>
      </c>
      <c r="F504" s="107" t="str">
        <f t="shared" si="61"/>
        <v>Tvilum Aps</v>
      </c>
      <c r="G504" s="108"/>
      <c r="H504" s="104">
        <f t="shared" si="60"/>
        <v>7182332</v>
      </c>
      <c r="I504" s="109" t="str">
        <f t="shared" si="62"/>
        <v>IQ723499</v>
      </c>
      <c r="J504" s="109" t="str">
        <f t="shared" si="63"/>
        <v/>
      </c>
      <c r="K504" s="109" t="str">
        <f t="shared" si="64"/>
        <v>Denmark</v>
      </c>
      <c r="L504" s="110" t="str">
        <f t="shared" si="67"/>
        <v>NA</v>
      </c>
      <c r="M504" s="110" t="str">
        <f t="shared" si="65"/>
        <v>NA</v>
      </c>
      <c r="N504" s="110" t="str">
        <f t="shared" si="66"/>
        <v>NA</v>
      </c>
      <c r="P504" s="36">
        <v>433</v>
      </c>
      <c r="Q504" s="118"/>
      <c r="R504" s="149" t="s">
        <v>2301</v>
      </c>
      <c r="S504" s="149" t="s">
        <v>6494</v>
      </c>
      <c r="T504" s="149" t="s">
        <v>6495</v>
      </c>
      <c r="U504" s="149" t="s">
        <v>6496</v>
      </c>
      <c r="V504" s="149" t="s">
        <v>6497</v>
      </c>
      <c r="W504" s="118" t="str">
        <f>IF(C472="","",_xll.SNL.Clients.Office.Excel.Functions.SPGRANGEV(C472,"SP_COMPANY_ID_QUICK_MATCH","5","Options:Dir=A"))</f>
        <v>SPGRANGEV</v>
      </c>
      <c r="X504" s="149">
        <v>5090547</v>
      </c>
      <c r="Y504" s="149">
        <v>5057150</v>
      </c>
      <c r="Z504" s="149">
        <v>24146556</v>
      </c>
      <c r="AA504" s="149">
        <v>6291911</v>
      </c>
      <c r="AB504" s="149">
        <v>24290862</v>
      </c>
      <c r="AC504" s="149" t="s">
        <v>7712</v>
      </c>
      <c r="AD504" s="149"/>
      <c r="AE504" s="149" t="s">
        <v>74</v>
      </c>
      <c r="AF504" s="151">
        <v>1353572.4359676999</v>
      </c>
      <c r="AG504" s="151">
        <v>4775.4986172023719</v>
      </c>
      <c r="AH504" s="151">
        <v>41099.025645117115</v>
      </c>
      <c r="AI504" s="149" t="s">
        <v>7713</v>
      </c>
      <c r="AJ504" s="149"/>
      <c r="AK504" s="149" t="s">
        <v>74</v>
      </c>
      <c r="AL504" s="151">
        <v>252337.36291636599</v>
      </c>
      <c r="AM504" s="151">
        <v>714787.44937166409</v>
      </c>
      <c r="AN504" s="151">
        <v>-9461.2598428067649</v>
      </c>
      <c r="AO504" s="149" t="s">
        <v>7714</v>
      </c>
      <c r="AP504" s="149"/>
      <c r="AQ504" s="149" t="s">
        <v>74</v>
      </c>
      <c r="AR504" s="151">
        <v>172.94209791200001</v>
      </c>
      <c r="AS504" s="151">
        <v>53.400948093545175</v>
      </c>
      <c r="AT504" s="151">
        <v>-10.436667379845963</v>
      </c>
      <c r="AU504" s="149" t="s">
        <v>7715</v>
      </c>
      <c r="AV504" s="149"/>
      <c r="AW504" s="149" t="s">
        <v>74</v>
      </c>
      <c r="AX504" s="151">
        <v>16147.599962779999</v>
      </c>
      <c r="AY504" s="151">
        <v>77239.754282739668</v>
      </c>
      <c r="AZ504" s="151">
        <v>194.6059418182285</v>
      </c>
      <c r="BA504" s="149" t="s">
        <v>7716</v>
      </c>
      <c r="BB504" s="149"/>
      <c r="BC504" s="149" t="s">
        <v>74</v>
      </c>
      <c r="BD504" s="151">
        <v>343369.95953714999</v>
      </c>
      <c r="BE504" s="149" t="s">
        <v>4214</v>
      </c>
      <c r="BF504" s="151">
        <v>7537.1537241284677</v>
      </c>
    </row>
    <row r="505" spans="2:58" ht="11.25" customHeight="1" x14ac:dyDescent="0.35">
      <c r="B505" s="104">
        <v>466</v>
      </c>
      <c r="C505" s="105" t="s">
        <v>7717</v>
      </c>
      <c r="D505" s="98">
        <f>IF(C505="","",IFERROR(MATCH(C505,$R537:V537,0),"NO"))</f>
        <v>1</v>
      </c>
      <c r="E505" s="106">
        <v>1</v>
      </c>
      <c r="F505" s="107" t="str">
        <f t="shared" si="61"/>
        <v>DPA Microphones A/S</v>
      </c>
      <c r="G505" s="108"/>
      <c r="H505" s="104">
        <f t="shared" si="60"/>
        <v>7198918</v>
      </c>
      <c r="I505" s="109" t="str">
        <f t="shared" si="62"/>
        <v>IQ10394221</v>
      </c>
      <c r="J505" s="109" t="str">
        <f t="shared" si="63"/>
        <v/>
      </c>
      <c r="K505" s="109" t="str">
        <f t="shared" si="64"/>
        <v>Denmark</v>
      </c>
      <c r="L505" s="110">
        <f t="shared" si="67"/>
        <v>54796.273256378001</v>
      </c>
      <c r="M505" s="110">
        <f t="shared" si="65"/>
        <v>51856.707578189518</v>
      </c>
      <c r="N505" s="110">
        <f t="shared" si="66"/>
        <v>10245.716853355851</v>
      </c>
      <c r="P505" s="36">
        <v>434</v>
      </c>
      <c r="Q505" s="118"/>
      <c r="R505" s="149" t="s">
        <v>1379</v>
      </c>
      <c r="S505" s="149" t="s">
        <v>7718</v>
      </c>
      <c r="T505" s="149" t="s">
        <v>5640</v>
      </c>
      <c r="U505" s="149" t="s">
        <v>5641</v>
      </c>
      <c r="V505" s="149" t="s">
        <v>5642</v>
      </c>
      <c r="W505" s="118" t="str">
        <f>IF(C473="","",_xll.SNL.Clients.Office.Excel.Functions.SPGRANGEV(C473,"SP_COMPANY_ID_QUICK_MATCH","5","Options:Dir=A"))</f>
        <v>SPGRANGEV</v>
      </c>
      <c r="X505" s="149">
        <v>7256894</v>
      </c>
      <c r="Y505" s="149">
        <v>29302861</v>
      </c>
      <c r="Z505" s="149">
        <v>7608508</v>
      </c>
      <c r="AA505" s="149">
        <v>7832279</v>
      </c>
      <c r="AB505" s="149">
        <v>7915202</v>
      </c>
      <c r="AC505" s="149" t="s">
        <v>7719</v>
      </c>
      <c r="AD505" s="149"/>
      <c r="AE505" s="149" t="s">
        <v>204</v>
      </c>
      <c r="AF505" s="151">
        <v>30208</v>
      </c>
      <c r="AG505" s="151">
        <v>30057</v>
      </c>
      <c r="AH505" s="151">
        <v>72</v>
      </c>
      <c r="AI505" s="149" t="s">
        <v>7720</v>
      </c>
      <c r="AJ505" s="149"/>
      <c r="AK505" s="149" t="s">
        <v>74</v>
      </c>
      <c r="AL505" s="151">
        <v>7668.5181811679995</v>
      </c>
      <c r="AM505" s="151">
        <v>18666.500581337506</v>
      </c>
      <c r="AN505" s="151">
        <v>0.26161389996922518</v>
      </c>
      <c r="AO505" s="149" t="s">
        <v>7721</v>
      </c>
      <c r="AP505" s="149"/>
      <c r="AQ505" s="149" t="s">
        <v>60</v>
      </c>
      <c r="AR505" s="151">
        <v>2441.7735958399999</v>
      </c>
      <c r="AS505" s="151">
        <v>7908.4350667803874</v>
      </c>
      <c r="AT505" s="151">
        <v>-1057.6967627775541</v>
      </c>
      <c r="AU505" s="149" t="s">
        <v>7722</v>
      </c>
      <c r="AV505" s="149"/>
      <c r="AW505" s="149" t="s">
        <v>3842</v>
      </c>
      <c r="AX505" s="151">
        <v>61208</v>
      </c>
      <c r="AY505" s="151">
        <v>79496</v>
      </c>
      <c r="AZ505" s="151">
        <v>-1298</v>
      </c>
      <c r="BA505" s="149" t="s">
        <v>7723</v>
      </c>
      <c r="BB505" s="149"/>
      <c r="BC505" s="149" t="s">
        <v>204</v>
      </c>
      <c r="BD505" s="151">
        <v>3397</v>
      </c>
      <c r="BE505" s="151">
        <v>23892</v>
      </c>
      <c r="BF505" s="151">
        <v>-1174</v>
      </c>
    </row>
    <row r="506" spans="2:58" ht="11.25" customHeight="1" x14ac:dyDescent="0.35">
      <c r="B506" s="104">
        <v>467</v>
      </c>
      <c r="C506" s="105" t="s">
        <v>7724</v>
      </c>
      <c r="D506" s="98">
        <f>IF(C506="","",IFERROR(MATCH(C506,$R538:V538,0),"NO"))</f>
        <v>1</v>
      </c>
      <c r="E506" s="106">
        <v>1</v>
      </c>
      <c r="F506" s="107" t="str">
        <f t="shared" si="61"/>
        <v>me&amp;i</v>
      </c>
      <c r="G506" s="108"/>
      <c r="H506" s="104">
        <f t="shared" si="60"/>
        <v>15552550</v>
      </c>
      <c r="I506" s="109" t="str">
        <f t="shared" si="62"/>
        <v>IQ628365298</v>
      </c>
      <c r="J506" s="109" t="str">
        <f t="shared" si="63"/>
        <v/>
      </c>
      <c r="K506" s="109" t="str">
        <f t="shared" si="64"/>
        <v>Sweden</v>
      </c>
      <c r="L506" s="110" t="str">
        <f t="shared" si="67"/>
        <v>NA</v>
      </c>
      <c r="M506" s="110" t="str">
        <f t="shared" si="65"/>
        <v>NA</v>
      </c>
      <c r="N506" s="110" t="str">
        <f t="shared" si="66"/>
        <v>NA</v>
      </c>
      <c r="P506" s="36">
        <v>435</v>
      </c>
      <c r="Q506" s="118"/>
      <c r="R506" s="149" t="s">
        <v>7417</v>
      </c>
      <c r="S506" s="149" t="s">
        <v>7725</v>
      </c>
      <c r="T506" s="149" t="s">
        <v>7726</v>
      </c>
      <c r="U506" s="149" t="s">
        <v>7727</v>
      </c>
      <c r="V506" s="149" t="s">
        <v>7728</v>
      </c>
      <c r="W506" s="118" t="str">
        <f>IF(C474="","",_xll.SNL.Clients.Office.Excel.Functions.SPGRANGEV(C474,"SP_COMPANY_ID_QUICK_MATCH","5","Options:Dir=A"))</f>
        <v>SPGRANGEV</v>
      </c>
      <c r="X506" s="149">
        <v>7188779</v>
      </c>
      <c r="Y506" s="149">
        <v>18583502</v>
      </c>
      <c r="Z506" s="149">
        <v>7246251</v>
      </c>
      <c r="AA506" s="149">
        <v>17096387</v>
      </c>
      <c r="AB506" s="149">
        <v>17868659</v>
      </c>
      <c r="AC506" s="149" t="s">
        <v>7729</v>
      </c>
      <c r="AD506" s="149"/>
      <c r="AE506" s="149" t="s">
        <v>204</v>
      </c>
      <c r="AF506" s="151">
        <v>31133</v>
      </c>
      <c r="AG506" s="151">
        <v>34067</v>
      </c>
      <c r="AH506" s="151">
        <v>1328</v>
      </c>
      <c r="AI506" s="149" t="s">
        <v>7730</v>
      </c>
      <c r="AJ506" s="149"/>
      <c r="AK506" s="149" t="s">
        <v>4266</v>
      </c>
      <c r="AL506" s="149" t="s">
        <v>4214</v>
      </c>
      <c r="AM506" s="149" t="s">
        <v>4214</v>
      </c>
      <c r="AN506" s="149" t="s">
        <v>4214</v>
      </c>
      <c r="AO506" s="149" t="s">
        <v>7731</v>
      </c>
      <c r="AP506" s="149"/>
      <c r="AQ506" s="149" t="s">
        <v>4266</v>
      </c>
      <c r="AR506" s="151">
        <v>20792.782034610002</v>
      </c>
      <c r="AS506" s="151">
        <v>32300.575044100238</v>
      </c>
      <c r="AT506" s="151">
        <v>-4864.8148647357466</v>
      </c>
      <c r="AU506" s="149" t="s">
        <v>7732</v>
      </c>
      <c r="AV506" s="149"/>
      <c r="AW506" s="149" t="s">
        <v>4266</v>
      </c>
      <c r="AX506" s="151">
        <v>66.559023064649992</v>
      </c>
      <c r="AY506" s="149" t="s">
        <v>4214</v>
      </c>
      <c r="AZ506" s="149" t="s">
        <v>4214</v>
      </c>
      <c r="BA506" s="149" t="s">
        <v>7733</v>
      </c>
      <c r="BB506" s="149"/>
      <c r="BC506" s="149" t="s">
        <v>4266</v>
      </c>
      <c r="BD506" s="151">
        <v>46.494841851433996</v>
      </c>
      <c r="BE506" s="149" t="s">
        <v>4214</v>
      </c>
      <c r="BF506" s="149" t="s">
        <v>4214</v>
      </c>
    </row>
    <row r="507" spans="2:58" ht="11.25" customHeight="1" x14ac:dyDescent="0.35">
      <c r="B507" s="104">
        <v>468</v>
      </c>
      <c r="C507" s="105" t="s">
        <v>7734</v>
      </c>
      <c r="D507" s="98">
        <f>IF(C507="","",IFERROR(MATCH(C507,$R539:V539,0),"NO"))</f>
        <v>1</v>
      </c>
      <c r="E507" s="106">
        <v>1</v>
      </c>
      <c r="F507" s="107" t="str">
        <f t="shared" si="61"/>
        <v>Offshore Merchant Partners As</v>
      </c>
      <c r="G507" s="108"/>
      <c r="H507" s="104">
        <f t="shared" si="60"/>
        <v>7639814</v>
      </c>
      <c r="I507" s="109" t="str">
        <f t="shared" si="62"/>
        <v>IQ252041247</v>
      </c>
      <c r="J507" s="109" t="str">
        <f t="shared" si="63"/>
        <v/>
      </c>
      <c r="K507" s="109" t="str">
        <f t="shared" si="64"/>
        <v>Norway</v>
      </c>
      <c r="L507" s="110">
        <f t="shared" si="67"/>
        <v>84147.327007391999</v>
      </c>
      <c r="M507" s="110">
        <f t="shared" si="65"/>
        <v>16300.877537647828</v>
      </c>
      <c r="N507" s="110">
        <f t="shared" si="66"/>
        <v>16352.812245778683</v>
      </c>
      <c r="P507" s="36">
        <v>436</v>
      </c>
      <c r="Q507" s="118"/>
      <c r="R507" s="149" t="s">
        <v>7429</v>
      </c>
      <c r="S507" s="149" t="s">
        <v>7735</v>
      </c>
      <c r="T507" s="149" t="s">
        <v>7736</v>
      </c>
      <c r="U507" s="149" t="s">
        <v>7737</v>
      </c>
      <c r="V507" s="149" t="s">
        <v>7738</v>
      </c>
      <c r="W507" s="118" t="str">
        <f>IF(C475="","",_xll.SNL.Clients.Office.Excel.Functions.SPGRANGEV(C475,"SP_COMPANY_ID_QUICK_MATCH","5","Options:Dir=A"))</f>
        <v>SPGRANGEV</v>
      </c>
      <c r="X507" s="149">
        <v>6676205</v>
      </c>
      <c r="Y507" s="149">
        <v>117804658</v>
      </c>
      <c r="Z507" s="149">
        <v>5097039</v>
      </c>
      <c r="AA507" s="149">
        <v>19503563</v>
      </c>
      <c r="AB507" s="149">
        <v>132521522</v>
      </c>
      <c r="AC507" s="149" t="s">
        <v>7739</v>
      </c>
      <c r="AD507" s="149" t="s">
        <v>7740</v>
      </c>
      <c r="AE507" s="149" t="s">
        <v>204</v>
      </c>
      <c r="AF507" s="151">
        <v>119501</v>
      </c>
      <c r="AG507" s="151">
        <v>131065</v>
      </c>
      <c r="AH507" s="151">
        <v>3959</v>
      </c>
      <c r="AI507" s="149" t="s">
        <v>7741</v>
      </c>
      <c r="AJ507" s="149"/>
      <c r="AK507" s="149" t="s">
        <v>204</v>
      </c>
      <c r="AL507" s="149" t="s">
        <v>4214</v>
      </c>
      <c r="AM507" s="149" t="s">
        <v>4214</v>
      </c>
      <c r="AN507" s="149" t="s">
        <v>4214</v>
      </c>
      <c r="AO507" s="149" t="s">
        <v>7742</v>
      </c>
      <c r="AP507" s="149"/>
      <c r="AQ507" s="149" t="s">
        <v>204</v>
      </c>
      <c r="AR507" s="151">
        <v>90470</v>
      </c>
      <c r="AS507" s="151">
        <v>137253</v>
      </c>
      <c r="AT507" s="151">
        <v>2867</v>
      </c>
      <c r="AU507" s="149" t="s">
        <v>7743</v>
      </c>
      <c r="AV507" s="149"/>
      <c r="AW507" s="149" t="s">
        <v>204</v>
      </c>
      <c r="AX507" s="149" t="s">
        <v>4214</v>
      </c>
      <c r="AY507" s="149" t="s">
        <v>4214</v>
      </c>
      <c r="AZ507" s="149" t="s">
        <v>4214</v>
      </c>
      <c r="BA507" s="149" t="s">
        <v>7744</v>
      </c>
      <c r="BB507" s="149"/>
      <c r="BC507" s="149" t="s">
        <v>204</v>
      </c>
      <c r="BD507" s="149" t="s">
        <v>4214</v>
      </c>
      <c r="BE507" s="149" t="s">
        <v>4214</v>
      </c>
      <c r="BF507" s="149" t="s">
        <v>4214</v>
      </c>
    </row>
    <row r="508" spans="2:58" ht="11.25" customHeight="1" x14ac:dyDescent="0.35">
      <c r="B508" s="104">
        <v>469</v>
      </c>
      <c r="C508" s="105" t="s">
        <v>7745</v>
      </c>
      <c r="D508" s="98" t="str">
        <f>IF(C508="","",IFERROR(MATCH(C508,$R540:V540,0),"NO"))</f>
        <v>NO</v>
      </c>
      <c r="E508" s="106">
        <v>1</v>
      </c>
      <c r="F508" s="107" t="str">
        <f t="shared" si="61"/>
        <v>Eltronic Group A/S</v>
      </c>
      <c r="G508" s="108"/>
      <c r="H508" s="104">
        <f t="shared" si="60"/>
        <v>12657461</v>
      </c>
      <c r="I508" s="109" t="str">
        <f t="shared" si="62"/>
        <v>IQ292853591</v>
      </c>
      <c r="J508" s="109" t="str">
        <f t="shared" si="63"/>
        <v/>
      </c>
      <c r="K508" s="109" t="str">
        <f t="shared" si="64"/>
        <v>Denmark</v>
      </c>
      <c r="L508" s="110">
        <f t="shared" si="67"/>
        <v>136325.42348107902</v>
      </c>
      <c r="M508" s="110">
        <f t="shared" si="65"/>
        <v>288759.32184262259</v>
      </c>
      <c r="N508" s="110">
        <f t="shared" si="66"/>
        <v>7842.1081946377781</v>
      </c>
      <c r="P508" s="36">
        <v>437</v>
      </c>
      <c r="Q508" s="118"/>
      <c r="R508" s="149" t="s">
        <v>7439</v>
      </c>
      <c r="S508" s="149" t="s">
        <v>7746</v>
      </c>
      <c r="T508" s="149" t="s">
        <v>7747</v>
      </c>
      <c r="U508" s="149" t="s">
        <v>7748</v>
      </c>
      <c r="V508" s="149" t="s">
        <v>7749</v>
      </c>
      <c r="W508" s="118" t="str">
        <f>IF(C476="","",_xll.SNL.Clients.Office.Excel.Functions.SPGRANGEV(C476,"SP_COMPANY_ID_QUICK_MATCH","5","Options:Dir=A"))</f>
        <v>SPGRANGEV</v>
      </c>
      <c r="X508" s="149">
        <v>6930085</v>
      </c>
      <c r="Y508" s="149"/>
      <c r="Z508" s="149"/>
      <c r="AA508" s="149"/>
      <c r="AB508" s="149"/>
      <c r="AC508" s="149" t="s">
        <v>7750</v>
      </c>
      <c r="AD508" s="149"/>
      <c r="AE508" s="149" t="s">
        <v>104</v>
      </c>
      <c r="AF508" s="151">
        <v>20149.912913031003</v>
      </c>
      <c r="AG508" s="151">
        <v>24733.379591398316</v>
      </c>
      <c r="AH508" s="151">
        <v>-1211.1499022021471</v>
      </c>
      <c r="AI508" s="149"/>
      <c r="AJ508" s="149"/>
      <c r="AK508" s="149"/>
      <c r="AL508" s="149"/>
      <c r="AM508" s="149"/>
      <c r="AN508" s="149"/>
      <c r="AO508" s="149"/>
      <c r="AP508" s="149"/>
      <c r="AQ508" s="149"/>
      <c r="AR508" s="149"/>
      <c r="AS508" s="149"/>
      <c r="AT508" s="149"/>
      <c r="AU508" s="149"/>
      <c r="AV508" s="149"/>
      <c r="AW508" s="149"/>
      <c r="AX508" s="149"/>
      <c r="AY508" s="149"/>
      <c r="AZ508" s="149"/>
      <c r="BA508" s="149"/>
      <c r="BB508" s="149"/>
      <c r="BC508" s="149"/>
      <c r="BD508" s="149"/>
      <c r="BE508" s="149"/>
      <c r="BF508" s="149"/>
    </row>
    <row r="509" spans="2:58" ht="11.25" customHeight="1" x14ac:dyDescent="0.35">
      <c r="B509" s="104">
        <v>470</v>
      </c>
      <c r="C509" s="105" t="s">
        <v>3279</v>
      </c>
      <c r="D509" s="98" t="str">
        <f>IF(C509="","",IFERROR(MATCH(C509,$R541:V541,0),"NO"))</f>
        <v>NO</v>
      </c>
      <c r="E509" s="106">
        <v>1</v>
      </c>
      <c r="F509" s="107" t="str">
        <f t="shared" si="61"/>
        <v>Roll-o-Matic A/S</v>
      </c>
      <c r="G509" s="108"/>
      <c r="H509" s="104">
        <f t="shared" si="60"/>
        <v>7101172</v>
      </c>
      <c r="I509" s="109" t="str">
        <f t="shared" si="62"/>
        <v>IQ231826645</v>
      </c>
      <c r="J509" s="109" t="str">
        <f t="shared" si="63"/>
        <v/>
      </c>
      <c r="K509" s="109" t="str">
        <f t="shared" si="64"/>
        <v>Denmark</v>
      </c>
      <c r="L509" s="110">
        <f t="shared" si="67"/>
        <v>9799.6208056439991</v>
      </c>
      <c r="M509" s="110" t="str">
        <f t="shared" si="65"/>
        <v>NA</v>
      </c>
      <c r="N509" s="110">
        <f t="shared" si="66"/>
        <v>-548.63438277745433</v>
      </c>
      <c r="P509" s="36">
        <v>438</v>
      </c>
      <c r="Q509" s="118"/>
      <c r="R509" s="149" t="s">
        <v>7751</v>
      </c>
      <c r="S509" s="149" t="s">
        <v>7752</v>
      </c>
      <c r="T509" s="149" t="s">
        <v>7753</v>
      </c>
      <c r="U509" s="149" t="s">
        <v>7754</v>
      </c>
      <c r="V509" s="149" t="s">
        <v>7755</v>
      </c>
      <c r="W509" s="118" t="str">
        <f>IF(C477="","",_xll.SNL.Clients.Office.Excel.Functions.SPGRANGEV(C477,"SP_COMPANY_ID_QUICK_MATCH","5","Options:Dir=A"))</f>
        <v>SPGRANGEV</v>
      </c>
      <c r="X509" s="149">
        <v>7259619</v>
      </c>
      <c r="Y509" s="149">
        <v>22836749</v>
      </c>
      <c r="Z509" s="149">
        <v>114285543</v>
      </c>
      <c r="AA509" s="149">
        <v>28103781</v>
      </c>
      <c r="AB509" s="149">
        <v>137683011</v>
      </c>
      <c r="AC509" s="149" t="s">
        <v>7756</v>
      </c>
      <c r="AD509" s="149"/>
      <c r="AE509" s="149" t="s">
        <v>104</v>
      </c>
      <c r="AF509" s="151">
        <v>13380.55382159</v>
      </c>
      <c r="AG509" s="149" t="s">
        <v>4214</v>
      </c>
      <c r="AH509" s="151">
        <v>336.72179529390428</v>
      </c>
      <c r="AI509" s="149" t="s">
        <v>7757</v>
      </c>
      <c r="AJ509" s="149"/>
      <c r="AK509" s="149" t="s">
        <v>128</v>
      </c>
      <c r="AL509" s="151">
        <v>84.697999999999993</v>
      </c>
      <c r="AM509" s="149" t="s">
        <v>4214</v>
      </c>
      <c r="AN509" s="149" t="s">
        <v>4214</v>
      </c>
      <c r="AO509" s="149" t="s">
        <v>7758</v>
      </c>
      <c r="AP509" s="149"/>
      <c r="AQ509" s="149" t="s">
        <v>3060</v>
      </c>
      <c r="AR509" s="149" t="s">
        <v>4214</v>
      </c>
      <c r="AS509" s="149" t="s">
        <v>4214</v>
      </c>
      <c r="AT509" s="149" t="s">
        <v>4214</v>
      </c>
      <c r="AU509" s="149" t="s">
        <v>7759</v>
      </c>
      <c r="AV509" s="149"/>
      <c r="AW509" s="149" t="s">
        <v>104</v>
      </c>
      <c r="AX509" s="151">
        <v>20129.431698026998</v>
      </c>
      <c r="AY509" s="149" t="s">
        <v>4214</v>
      </c>
      <c r="AZ509" s="151">
        <v>-350.1263253613368</v>
      </c>
      <c r="BA509" s="149" t="s">
        <v>7760</v>
      </c>
      <c r="BB509" s="149"/>
      <c r="BC509" s="149" t="s">
        <v>4228</v>
      </c>
      <c r="BD509" s="149" t="s">
        <v>4214</v>
      </c>
      <c r="BE509" s="149" t="s">
        <v>4214</v>
      </c>
      <c r="BF509" s="149" t="s">
        <v>4214</v>
      </c>
    </row>
    <row r="510" spans="2:58" ht="11.25" customHeight="1" x14ac:dyDescent="0.35">
      <c r="B510" s="104">
        <v>471</v>
      </c>
      <c r="C510" s="105" t="s">
        <v>7761</v>
      </c>
      <c r="D510" s="98">
        <f>IF(C510="","",IFERROR(MATCH(C510,$R542:V542,0),"NO"))</f>
        <v>1</v>
      </c>
      <c r="E510" s="106">
        <v>1</v>
      </c>
      <c r="F510" s="107" t="str">
        <f t="shared" si="61"/>
        <v>Powerbox International AB</v>
      </c>
      <c r="G510" s="108"/>
      <c r="H510" s="104">
        <f t="shared" si="60"/>
        <v>7365424</v>
      </c>
      <c r="I510" s="109" t="str">
        <f t="shared" si="62"/>
        <v>IQ418441</v>
      </c>
      <c r="J510" s="109" t="str">
        <f t="shared" si="63"/>
        <v/>
      </c>
      <c r="K510" s="109" t="str">
        <f t="shared" si="64"/>
        <v>Sweden</v>
      </c>
      <c r="L510" s="110">
        <f t="shared" si="67"/>
        <v>39.932772844999995</v>
      </c>
      <c r="M510" s="110">
        <f t="shared" si="65"/>
        <v>25.024966791937747</v>
      </c>
      <c r="N510" s="110">
        <f t="shared" si="66"/>
        <v>-1.3902759328854304</v>
      </c>
      <c r="P510" s="36">
        <v>439</v>
      </c>
      <c r="Q510" s="118"/>
      <c r="R510" s="149" t="s">
        <v>7762</v>
      </c>
      <c r="S510" s="149" t="s">
        <v>7763</v>
      </c>
      <c r="T510" s="149" t="s">
        <v>7764</v>
      </c>
      <c r="U510" s="149" t="s">
        <v>7765</v>
      </c>
      <c r="V510" s="149" t="s">
        <v>6313</v>
      </c>
      <c r="W510" s="118" t="str">
        <f>IF(C478="","",_xll.SNL.Clients.Office.Excel.Functions.SPGRANGEV(C478,"SP_COMPANY_ID_QUICK_MATCH","5","Options:Dir=A"))</f>
        <v>SPGRANGEV</v>
      </c>
      <c r="X510" s="149">
        <v>6455257</v>
      </c>
      <c r="Y510" s="149">
        <v>6438607</v>
      </c>
      <c r="Z510" s="149">
        <v>5431230</v>
      </c>
      <c r="AA510" s="149">
        <v>6451002</v>
      </c>
      <c r="AB510" s="149"/>
      <c r="AC510" s="149" t="s">
        <v>7766</v>
      </c>
      <c r="AD510" s="149"/>
      <c r="AE510" s="149" t="s">
        <v>74</v>
      </c>
      <c r="AF510" s="151">
        <v>5728.5319988049996</v>
      </c>
      <c r="AG510" s="151">
        <v>4815.3144606491214</v>
      </c>
      <c r="AH510" s="151">
        <v>186.64464285759016</v>
      </c>
      <c r="AI510" s="149" t="s">
        <v>7767</v>
      </c>
      <c r="AJ510" s="149"/>
      <c r="AK510" s="149" t="s">
        <v>74</v>
      </c>
      <c r="AL510" s="151">
        <v>8096.3232577519993</v>
      </c>
      <c r="AM510" s="151">
        <v>379.33241480775609</v>
      </c>
      <c r="AN510" s="151">
        <v>-957.78846884478833</v>
      </c>
      <c r="AO510" s="149" t="s">
        <v>7768</v>
      </c>
      <c r="AP510" s="149"/>
      <c r="AQ510" s="149" t="s">
        <v>74</v>
      </c>
      <c r="AR510" s="151">
        <v>13225.287579504</v>
      </c>
      <c r="AS510" s="151">
        <v>31060.507727703469</v>
      </c>
      <c r="AT510" s="151">
        <v>-241.31136785460336</v>
      </c>
      <c r="AU510" s="149" t="s">
        <v>7769</v>
      </c>
      <c r="AV510" s="149"/>
      <c r="AW510" s="149" t="s">
        <v>74</v>
      </c>
      <c r="AX510" s="149" t="s">
        <v>4214</v>
      </c>
      <c r="AY510" s="149" t="s">
        <v>4214</v>
      </c>
      <c r="AZ510" s="149" t="s">
        <v>4214</v>
      </c>
      <c r="BA510" s="149"/>
      <c r="BB510" s="149"/>
      <c r="BC510" s="149"/>
      <c r="BD510" s="149"/>
      <c r="BE510" s="149"/>
      <c r="BF510" s="149"/>
    </row>
    <row r="511" spans="2:58" ht="11.25" customHeight="1" x14ac:dyDescent="0.35">
      <c r="B511" s="104">
        <v>472</v>
      </c>
      <c r="C511" s="105" t="s">
        <v>7770</v>
      </c>
      <c r="D511" s="98" t="str">
        <f>IF(C511="","",IFERROR(MATCH(C511,$R543:V543,0),"NO"))</f>
        <v>NO</v>
      </c>
      <c r="E511" s="106">
        <v>1</v>
      </c>
      <c r="F511" s="107" t="str">
        <f t="shared" si="61"/>
        <v>VITA Group AS</v>
      </c>
      <c r="G511" s="108"/>
      <c r="H511" s="104">
        <f t="shared" si="60"/>
        <v>29275262</v>
      </c>
      <c r="I511" s="109" t="str">
        <f t="shared" si="62"/>
        <v>IQ1671667037</v>
      </c>
      <c r="J511" s="109" t="str">
        <f t="shared" si="63"/>
        <v/>
      </c>
      <c r="K511" s="109" t="str">
        <f t="shared" si="64"/>
        <v>Norway</v>
      </c>
      <c r="L511" s="110" t="str">
        <f t="shared" si="67"/>
        <v>NA</v>
      </c>
      <c r="M511" s="110" t="str">
        <f t="shared" si="65"/>
        <v>NA</v>
      </c>
      <c r="N511" s="110" t="str">
        <f t="shared" si="66"/>
        <v>NA</v>
      </c>
      <c r="P511" s="36">
        <v>440</v>
      </c>
      <c r="Q511" s="118"/>
      <c r="R511" s="149" t="s">
        <v>7472</v>
      </c>
      <c r="S511" s="149" t="s">
        <v>7771</v>
      </c>
      <c r="T511" s="149" t="s">
        <v>7772</v>
      </c>
      <c r="U511" s="149" t="s">
        <v>7773</v>
      </c>
      <c r="V511" s="149" t="s">
        <v>7774</v>
      </c>
      <c r="W511" s="118" t="str">
        <f>IF(C479="","",_xll.SNL.Clients.Office.Excel.Functions.SPGRANGEV(C479,"SP_COMPANY_ID_QUICK_MATCH","5","Options:Dir=A"))</f>
        <v>SPGRANGEV</v>
      </c>
      <c r="X511" s="149">
        <v>4215262</v>
      </c>
      <c r="Y511" s="149">
        <v>8631442</v>
      </c>
      <c r="Z511" s="149">
        <v>5646243</v>
      </c>
      <c r="AA511" s="149">
        <v>5570954</v>
      </c>
      <c r="AB511" s="149">
        <v>5646253</v>
      </c>
      <c r="AC511" s="149" t="s">
        <v>7775</v>
      </c>
      <c r="AD511" s="149"/>
      <c r="AE511" s="149" t="s">
        <v>74</v>
      </c>
      <c r="AF511" s="151">
        <v>83238.774483305999</v>
      </c>
      <c r="AG511" s="151">
        <v>190872.04417231301</v>
      </c>
      <c r="AH511" s="151">
        <v>39378.009412686872</v>
      </c>
      <c r="AI511" s="149" t="s">
        <v>7776</v>
      </c>
      <c r="AJ511" s="149"/>
      <c r="AK511" s="149" t="s">
        <v>60</v>
      </c>
      <c r="AL511" s="149" t="s">
        <v>4214</v>
      </c>
      <c r="AM511" s="149" t="s">
        <v>4214</v>
      </c>
      <c r="AN511" s="149" t="s">
        <v>4214</v>
      </c>
      <c r="AO511" s="149" t="s">
        <v>7777</v>
      </c>
      <c r="AP511" s="149"/>
      <c r="AQ511" s="149" t="s">
        <v>60</v>
      </c>
      <c r="AR511" s="151">
        <v>14048.785193252001</v>
      </c>
      <c r="AS511" s="151">
        <v>64969.717979386354</v>
      </c>
      <c r="AT511" s="151">
        <v>999.14123920617669</v>
      </c>
      <c r="AU511" s="149" t="s">
        <v>7778</v>
      </c>
      <c r="AV511" s="149"/>
      <c r="AW511" s="149" t="s">
        <v>204</v>
      </c>
      <c r="AX511" s="151">
        <v>3811</v>
      </c>
      <c r="AY511" s="151">
        <v>17501</v>
      </c>
      <c r="AZ511" s="151">
        <v>308</v>
      </c>
      <c r="BA511" s="149" t="s">
        <v>7779</v>
      </c>
      <c r="BB511" s="149"/>
      <c r="BC511" s="149" t="s">
        <v>104</v>
      </c>
      <c r="BD511" s="151">
        <v>4999.3676645699998</v>
      </c>
      <c r="BE511" s="149" t="s">
        <v>4214</v>
      </c>
      <c r="BF511" s="151">
        <v>285.59905288362683</v>
      </c>
    </row>
    <row r="512" spans="2:58" ht="11.25" customHeight="1" x14ac:dyDescent="0.35">
      <c r="B512" s="104">
        <v>473</v>
      </c>
      <c r="C512" s="105" t="s">
        <v>7780</v>
      </c>
      <c r="D512" s="98" t="str">
        <f>IF(C512="","",IFERROR(MATCH(C512,$R544:V544,0),"NO"))</f>
        <v>NO</v>
      </c>
      <c r="E512" s="106">
        <v>1</v>
      </c>
      <c r="F512" s="107" t="str">
        <f t="shared" si="61"/>
        <v>Eventus Systems, Inc.</v>
      </c>
      <c r="G512" s="108"/>
      <c r="H512" s="104">
        <f t="shared" si="60"/>
        <v>5294288</v>
      </c>
      <c r="I512" s="109" t="str">
        <f t="shared" si="62"/>
        <v>IQ289056383</v>
      </c>
      <c r="J512" s="109" t="str">
        <f t="shared" si="63"/>
        <v/>
      </c>
      <c r="K512" s="109" t="str">
        <f t="shared" si="64"/>
        <v>USA</v>
      </c>
      <c r="L512" s="110" t="str">
        <f t="shared" si="67"/>
        <v>NA</v>
      </c>
      <c r="M512" s="110" t="str">
        <f t="shared" si="65"/>
        <v>NA</v>
      </c>
      <c r="N512" s="110" t="str">
        <f t="shared" si="66"/>
        <v>NA</v>
      </c>
      <c r="P512" s="36">
        <v>441</v>
      </c>
      <c r="Q512" s="118"/>
      <c r="R512" s="149" t="s">
        <v>7482</v>
      </c>
      <c r="S512" s="149" t="s">
        <v>7781</v>
      </c>
      <c r="T512" s="149" t="s">
        <v>7782</v>
      </c>
      <c r="U512" s="149" t="s">
        <v>7783</v>
      </c>
      <c r="V512" s="149" t="s">
        <v>7784</v>
      </c>
      <c r="W512" s="118" t="str">
        <f>IF(C480="","",_xll.SNL.Clients.Office.Excel.Functions.SPGRANGEV(C480,"SP_COMPANY_ID_QUICK_MATCH","5","Options:Dir=A"))</f>
        <v>SPGRANGEV</v>
      </c>
      <c r="X512" s="149">
        <v>25699935</v>
      </c>
      <c r="Y512" s="149">
        <v>7259519</v>
      </c>
      <c r="Z512" s="149">
        <v>8727968</v>
      </c>
      <c r="AA512" s="149">
        <v>109578128</v>
      </c>
      <c r="AB512" s="149">
        <v>116146739</v>
      </c>
      <c r="AC512" s="149" t="s">
        <v>7785</v>
      </c>
      <c r="AD512" s="149"/>
      <c r="AE512" s="149" t="s">
        <v>115</v>
      </c>
      <c r="AF512" s="151">
        <v>86.63</v>
      </c>
      <c r="AG512" s="149" t="s">
        <v>4214</v>
      </c>
      <c r="AH512" s="149" t="s">
        <v>4214</v>
      </c>
      <c r="AI512" s="149" t="s">
        <v>7786</v>
      </c>
      <c r="AJ512" s="149"/>
      <c r="AK512" s="149" t="s">
        <v>74</v>
      </c>
      <c r="AL512" s="151">
        <v>30630.955067218998</v>
      </c>
      <c r="AM512" s="151">
        <v>27751.33208334721</v>
      </c>
      <c r="AN512" s="151">
        <v>-272.62324523479469</v>
      </c>
      <c r="AO512" s="149" t="s">
        <v>7787</v>
      </c>
      <c r="AP512" s="149"/>
      <c r="AQ512" s="149" t="s">
        <v>74</v>
      </c>
      <c r="AR512" s="151">
        <v>90791.630652255</v>
      </c>
      <c r="AS512" s="151">
        <v>209.91202712977457</v>
      </c>
      <c r="AT512" s="151">
        <v>2300.6358173423291</v>
      </c>
      <c r="AU512" s="149" t="s">
        <v>7788</v>
      </c>
      <c r="AV512" s="149"/>
      <c r="AW512" s="149" t="s">
        <v>128</v>
      </c>
      <c r="AX512" s="151">
        <v>7.1360000000000001</v>
      </c>
      <c r="AY512" s="149" t="s">
        <v>4214</v>
      </c>
      <c r="AZ512" s="149" t="s">
        <v>4214</v>
      </c>
      <c r="BA512" s="149" t="s">
        <v>7789</v>
      </c>
      <c r="BB512" s="149"/>
      <c r="BC512" s="149" t="s">
        <v>3842</v>
      </c>
      <c r="BD512" s="151">
        <v>41.914000000000001</v>
      </c>
      <c r="BE512" s="151">
        <v>90.917000000000002</v>
      </c>
      <c r="BF512" s="151">
        <v>11.182</v>
      </c>
    </row>
    <row r="513" spans="2:58" ht="11.25" customHeight="1" x14ac:dyDescent="0.35">
      <c r="B513" s="104">
        <v>474</v>
      </c>
      <c r="C513" s="105" t="s">
        <v>7790</v>
      </c>
      <c r="D513" s="98" t="str">
        <f>IF(C513="","",IFERROR(MATCH(C513,$R545:V545,0),"NO"))</f>
        <v>NO</v>
      </c>
      <c r="E513" s="106">
        <v>1</v>
      </c>
      <c r="F513" s="107" t="str">
        <f t="shared" si="61"/>
        <v>Petroleum Technology Company AS</v>
      </c>
      <c r="G513" s="108"/>
      <c r="H513" s="104">
        <f t="shared" ref="H513:H576" si="68">IF($C513="","",IF(INDEX($X545:$AB545,,MATCH($E513,$X$71:$AB$71,0))=0,"",INDEX($X545:$AB545,,MATCH($E513,$X$71:$AB$71,0))))</f>
        <v>7242963</v>
      </c>
      <c r="I513" s="109" t="str">
        <f t="shared" si="62"/>
        <v>IQ111265384</v>
      </c>
      <c r="J513" s="109" t="str">
        <f t="shared" si="63"/>
        <v/>
      </c>
      <c r="K513" s="109" t="str">
        <f t="shared" si="64"/>
        <v>Norway</v>
      </c>
      <c r="L513" s="110">
        <f t="shared" si="67"/>
        <v>50951.075107119999</v>
      </c>
      <c r="M513" s="110">
        <f t="shared" si="65"/>
        <v>75632.988607025269</v>
      </c>
      <c r="N513" s="110">
        <f t="shared" si="66"/>
        <v>21912.84670940962</v>
      </c>
      <c r="P513" s="36">
        <v>442</v>
      </c>
      <c r="Q513" s="118"/>
      <c r="R513" s="149" t="s">
        <v>7485</v>
      </c>
      <c r="S513" s="149" t="s">
        <v>7791</v>
      </c>
      <c r="T513" s="149" t="s">
        <v>7792</v>
      </c>
      <c r="U513" s="149" t="s">
        <v>7793</v>
      </c>
      <c r="V513" s="149" t="s">
        <v>7794</v>
      </c>
      <c r="W513" s="118" t="str">
        <f>IF(C481="","",_xll.SNL.Clients.Office.Excel.Functions.SPGRANGEV(C481,"SP_COMPANY_ID_QUICK_MATCH","5","Options:Dir=A"))</f>
        <v>SPGRANGEV</v>
      </c>
      <c r="X513" s="149">
        <v>19375248</v>
      </c>
      <c r="Y513" s="149">
        <v>7296335</v>
      </c>
      <c r="Z513" s="149">
        <v>4353741</v>
      </c>
      <c r="AA513" s="149">
        <v>14962663</v>
      </c>
      <c r="AB513" s="149">
        <v>28552830</v>
      </c>
      <c r="AC513" s="149" t="s">
        <v>7795</v>
      </c>
      <c r="AD513" s="149"/>
      <c r="AE513" s="149" t="s">
        <v>204</v>
      </c>
      <c r="AF513" s="151">
        <v>17878</v>
      </c>
      <c r="AG513" s="151">
        <v>2086</v>
      </c>
      <c r="AH513" s="151">
        <v>157</v>
      </c>
      <c r="AI513" s="149" t="s">
        <v>7796</v>
      </c>
      <c r="AJ513" s="149"/>
      <c r="AK513" s="149" t="s">
        <v>204</v>
      </c>
      <c r="AL513" s="151">
        <v>134108</v>
      </c>
      <c r="AM513" s="151">
        <v>4619</v>
      </c>
      <c r="AN513" s="151">
        <v>-2763</v>
      </c>
      <c r="AO513" s="149" t="s">
        <v>7797</v>
      </c>
      <c r="AP513" s="149"/>
      <c r="AQ513" s="149" t="s">
        <v>5281</v>
      </c>
      <c r="AR513" s="151">
        <v>848902.08900000004</v>
      </c>
      <c r="AS513" s="151">
        <v>10485.598</v>
      </c>
      <c r="AT513" s="151">
        <v>-22725.823</v>
      </c>
      <c r="AU513" s="149" t="s">
        <v>7798</v>
      </c>
      <c r="AV513" s="149"/>
      <c r="AW513" s="149" t="s">
        <v>204</v>
      </c>
      <c r="AX513" s="151">
        <v>5587</v>
      </c>
      <c r="AY513" s="151">
        <v>8347</v>
      </c>
      <c r="AZ513" s="151">
        <v>-69</v>
      </c>
      <c r="BA513" s="149" t="s">
        <v>7799</v>
      </c>
      <c r="BB513" s="149"/>
      <c r="BC513" s="149" t="s">
        <v>74</v>
      </c>
      <c r="BD513" s="151">
        <v>5556.3558081849997</v>
      </c>
      <c r="BE513" s="151">
        <v>542.7975168197421</v>
      </c>
      <c r="BF513" s="151">
        <v>-17.492668927481215</v>
      </c>
    </row>
    <row r="514" spans="2:58" ht="11.25" customHeight="1" x14ac:dyDescent="0.35">
      <c r="B514" s="104">
        <v>475</v>
      </c>
      <c r="C514" s="105" t="s">
        <v>7800</v>
      </c>
      <c r="D514" s="98" t="str">
        <f>IF(C514="","",IFERROR(MATCH(C514,$R546:V546,0),"NO"))</f>
        <v>NO</v>
      </c>
      <c r="E514" s="106">
        <v>1</v>
      </c>
      <c r="F514" s="107" t="str">
        <f t="shared" si="61"/>
        <v>Mobylife Holding A/S</v>
      </c>
      <c r="G514" s="108"/>
      <c r="H514" s="104">
        <f t="shared" si="68"/>
        <v>7308232</v>
      </c>
      <c r="I514" s="109" t="str">
        <f t="shared" si="62"/>
        <v>IQ265403565</v>
      </c>
      <c r="J514" s="109" t="str">
        <f t="shared" si="63"/>
        <v/>
      </c>
      <c r="K514" s="109" t="str">
        <f t="shared" si="64"/>
        <v>Denmark</v>
      </c>
      <c r="L514" s="110">
        <f t="shared" si="67"/>
        <v>36055.426318450001</v>
      </c>
      <c r="M514" s="110">
        <f t="shared" si="65"/>
        <v>59057.075329856263</v>
      </c>
      <c r="N514" s="110">
        <f t="shared" si="66"/>
        <v>6169.3912488156784</v>
      </c>
      <c r="P514" s="36">
        <v>443</v>
      </c>
      <c r="Q514" s="118"/>
      <c r="R514" s="149" t="s">
        <v>7801</v>
      </c>
      <c r="S514" s="149" t="s">
        <v>7802</v>
      </c>
      <c r="T514" s="149" t="s">
        <v>7803</v>
      </c>
      <c r="U514" s="149" t="s">
        <v>7804</v>
      </c>
      <c r="V514" s="149" t="s">
        <v>7805</v>
      </c>
      <c r="W514" s="118" t="str">
        <f>IF(C482="","",_xll.SNL.Clients.Office.Excel.Functions.SPGRANGEV(C482,"SP_COMPANY_ID_QUICK_MATCH","5","Options:Dir=A"))</f>
        <v>SPGRANGEV</v>
      </c>
      <c r="X514" s="149">
        <v>27866940</v>
      </c>
      <c r="Y514" s="149">
        <v>6995035</v>
      </c>
      <c r="Z514" s="149">
        <v>8232347</v>
      </c>
      <c r="AA514" s="149">
        <v>29423381</v>
      </c>
      <c r="AB514" s="149">
        <v>109174022</v>
      </c>
      <c r="AC514" s="149" t="s">
        <v>7806</v>
      </c>
      <c r="AD514" s="149" t="s">
        <v>7807</v>
      </c>
      <c r="AE514" s="149" t="s">
        <v>74</v>
      </c>
      <c r="AF514" s="151">
        <v>96264.202567</v>
      </c>
      <c r="AG514" s="151">
        <v>142390.32506969708</v>
      </c>
      <c r="AH514" s="151">
        <v>3148.6804069466184</v>
      </c>
      <c r="AI514" s="149" t="s">
        <v>7808</v>
      </c>
      <c r="AJ514" s="149"/>
      <c r="AK514" s="149" t="s">
        <v>4266</v>
      </c>
      <c r="AL514" s="151">
        <v>2315.7565405349001</v>
      </c>
      <c r="AM514" s="149" t="s">
        <v>4214</v>
      </c>
      <c r="AN514" s="149" t="s">
        <v>4214</v>
      </c>
      <c r="AO514" s="149" t="s">
        <v>7809</v>
      </c>
      <c r="AP514" s="149"/>
      <c r="AQ514" s="149" t="s">
        <v>4228</v>
      </c>
      <c r="AR514" s="149" t="s">
        <v>4214</v>
      </c>
      <c r="AS514" s="149" t="s">
        <v>4214</v>
      </c>
      <c r="AT514" s="149" t="s">
        <v>4214</v>
      </c>
      <c r="AU514" s="149" t="s">
        <v>7810</v>
      </c>
      <c r="AV514" s="149"/>
      <c r="AW514" s="149" t="s">
        <v>4228</v>
      </c>
      <c r="AX514" s="149" t="s">
        <v>4214</v>
      </c>
      <c r="AY514" s="149" t="s">
        <v>4214</v>
      </c>
      <c r="AZ514" s="149" t="s">
        <v>4214</v>
      </c>
      <c r="BA514" s="149" t="s">
        <v>7811</v>
      </c>
      <c r="BB514" s="149"/>
      <c r="BC514" s="149" t="s">
        <v>4228</v>
      </c>
      <c r="BD514" s="149" t="s">
        <v>4214</v>
      </c>
      <c r="BE514" s="149" t="s">
        <v>4214</v>
      </c>
      <c r="BF514" s="149" t="s">
        <v>4214</v>
      </c>
    </row>
    <row r="515" spans="2:58" ht="11.25" customHeight="1" x14ac:dyDescent="0.35">
      <c r="B515" s="104">
        <v>476</v>
      </c>
      <c r="C515" s="105" t="s">
        <v>7812</v>
      </c>
      <c r="D515" s="98">
        <f>IF(C515="","",IFERROR(MATCH(C515,$R547:V547,0),"NO"))</f>
        <v>1</v>
      </c>
      <c r="E515" s="106">
        <v>1</v>
      </c>
      <c r="F515" s="107" t="str">
        <f t="shared" si="61"/>
        <v>Internatural AB</v>
      </c>
      <c r="G515" s="108"/>
      <c r="H515" s="104">
        <f t="shared" si="68"/>
        <v>5110166</v>
      </c>
      <c r="I515" s="109" t="str">
        <f t="shared" si="62"/>
        <v>IQ28850964</v>
      </c>
      <c r="J515" s="109" t="str">
        <f t="shared" si="63"/>
        <v/>
      </c>
      <c r="K515" s="109" t="str">
        <f t="shared" si="64"/>
        <v>Sweden</v>
      </c>
      <c r="L515" s="110">
        <f t="shared" si="67"/>
        <v>54.447082328</v>
      </c>
      <c r="M515" s="110">
        <f t="shared" si="65"/>
        <v>4.5829669316742265</v>
      </c>
      <c r="N515" s="110">
        <f t="shared" si="66"/>
        <v>2.9252980414941869</v>
      </c>
      <c r="P515" s="36">
        <v>444</v>
      </c>
      <c r="Q515" s="118"/>
      <c r="R515" s="149" t="s">
        <v>7813</v>
      </c>
      <c r="S515" s="149" t="s">
        <v>7814</v>
      </c>
      <c r="T515" s="149" t="s">
        <v>7815</v>
      </c>
      <c r="U515" s="149" t="s">
        <v>7816</v>
      </c>
      <c r="V515" s="149" t="s">
        <v>7817</v>
      </c>
      <c r="W515" s="118" t="str">
        <f>IF(C483="","",_xll.SNL.Clients.Office.Excel.Functions.SPGRANGEV(C483,"SP_COMPANY_ID_QUICK_MATCH","5","Options:Dir=A"))</f>
        <v>SPGRANGEV</v>
      </c>
      <c r="X515" s="149">
        <v>7108905</v>
      </c>
      <c r="Y515" s="149">
        <v>28658674</v>
      </c>
      <c r="Z515" s="149">
        <v>25194316</v>
      </c>
      <c r="AA515" s="149">
        <v>27894005</v>
      </c>
      <c r="AB515" s="149">
        <v>28396980</v>
      </c>
      <c r="AC515" s="149" t="s">
        <v>7818</v>
      </c>
      <c r="AD515" s="149"/>
      <c r="AE515" s="149" t="s">
        <v>104</v>
      </c>
      <c r="AF515" s="151">
        <v>8052.0057788610002</v>
      </c>
      <c r="AG515" s="149" t="s">
        <v>4214</v>
      </c>
      <c r="AH515" s="151">
        <v>-391.06264157084718</v>
      </c>
      <c r="AI515" s="149" t="s">
        <v>7819</v>
      </c>
      <c r="AJ515" s="149"/>
      <c r="AK515" s="149" t="s">
        <v>104</v>
      </c>
      <c r="AL515" s="151">
        <v>8147.4782782290004</v>
      </c>
      <c r="AM515" s="149" t="s">
        <v>4214</v>
      </c>
      <c r="AN515" s="151">
        <v>-716.00941129861212</v>
      </c>
      <c r="AO515" s="149" t="s">
        <v>7820</v>
      </c>
      <c r="AP515" s="149"/>
      <c r="AQ515" s="149" t="s">
        <v>104</v>
      </c>
      <c r="AR515" s="151">
        <v>7626.0633137199993</v>
      </c>
      <c r="AS515" s="149" t="s">
        <v>4214</v>
      </c>
      <c r="AT515" s="151">
        <v>-1416.8280809751814</v>
      </c>
      <c r="AU515" s="149" t="s">
        <v>7821</v>
      </c>
      <c r="AV515" s="149"/>
      <c r="AW515" s="149" t="s">
        <v>3842</v>
      </c>
      <c r="AX515" s="151">
        <v>229.71600000000001</v>
      </c>
      <c r="AY515" s="151">
        <v>387.77</v>
      </c>
      <c r="AZ515" s="151">
        <v>-49.875</v>
      </c>
      <c r="BA515" s="149" t="s">
        <v>7822</v>
      </c>
      <c r="BB515" s="149"/>
      <c r="BC515" s="149" t="s">
        <v>3842</v>
      </c>
      <c r="BD515" s="151">
        <v>589.6</v>
      </c>
      <c r="BE515" s="151">
        <v>480.16300000000001</v>
      </c>
      <c r="BF515" s="151">
        <v>13.21</v>
      </c>
    </row>
    <row r="516" spans="2:58" ht="11.25" customHeight="1" x14ac:dyDescent="0.35">
      <c r="B516" s="104">
        <v>477</v>
      </c>
      <c r="C516" s="105" t="s">
        <v>7823</v>
      </c>
      <c r="D516" s="98">
        <f>IF(C516="","",IFERROR(MATCH(C516,$R548:V548,0),"NO"))</f>
        <v>1</v>
      </c>
      <c r="E516" s="106">
        <v>1</v>
      </c>
      <c r="F516" s="107" t="str">
        <f t="shared" si="61"/>
        <v>HENT AS</v>
      </c>
      <c r="G516" s="108"/>
      <c r="H516" s="104">
        <f t="shared" si="68"/>
        <v>6868826</v>
      </c>
      <c r="I516" s="109" t="str">
        <f t="shared" si="62"/>
        <v>IQ22988005</v>
      </c>
      <c r="J516" s="109" t="str">
        <f t="shared" si="63"/>
        <v/>
      </c>
      <c r="K516" s="109" t="str">
        <f t="shared" si="64"/>
        <v>Norway</v>
      </c>
      <c r="L516" s="110">
        <f t="shared" si="67"/>
        <v>499388.27105427202</v>
      </c>
      <c r="M516" s="110">
        <f t="shared" si="65"/>
        <v>774001.87188967073</v>
      </c>
      <c r="N516" s="110">
        <f t="shared" si="66"/>
        <v>42715.093653002376</v>
      </c>
      <c r="P516" s="36">
        <v>445</v>
      </c>
      <c r="Q516" s="118"/>
      <c r="R516" s="149" t="s">
        <v>7824</v>
      </c>
      <c r="S516" s="149" t="s">
        <v>7825</v>
      </c>
      <c r="T516" s="149" t="s">
        <v>7826</v>
      </c>
      <c r="U516" s="149" t="s">
        <v>7827</v>
      </c>
      <c r="V516" s="149" t="s">
        <v>7828</v>
      </c>
      <c r="W516" s="118" t="str">
        <f>IF(C484="","",_xll.SNL.Clients.Office.Excel.Functions.SPGRANGEV(C484,"SP_COMPANY_ID_QUICK_MATCH","5","Options:Dir=A"))</f>
        <v>SPGRANGEV</v>
      </c>
      <c r="X516" s="149">
        <v>7258555</v>
      </c>
      <c r="Y516" s="149">
        <v>7936233</v>
      </c>
      <c r="Z516" s="149">
        <v>7256758</v>
      </c>
      <c r="AA516" s="149">
        <v>31825358</v>
      </c>
      <c r="AB516" s="149">
        <v>9693838</v>
      </c>
      <c r="AC516" s="149" t="s">
        <v>7829</v>
      </c>
      <c r="AD516" s="149"/>
      <c r="AE516" s="149" t="s">
        <v>204</v>
      </c>
      <c r="AF516" s="151">
        <v>8580</v>
      </c>
      <c r="AG516" s="151">
        <v>37316</v>
      </c>
      <c r="AH516" s="151">
        <v>-117</v>
      </c>
      <c r="AI516" s="149" t="s">
        <v>7830</v>
      </c>
      <c r="AJ516" s="149"/>
      <c r="AK516" s="149" t="s">
        <v>204</v>
      </c>
      <c r="AL516" s="151">
        <v>2293</v>
      </c>
      <c r="AM516" s="151">
        <v>6212</v>
      </c>
      <c r="AN516" s="151">
        <v>503</v>
      </c>
      <c r="AO516" s="149" t="s">
        <v>7831</v>
      </c>
      <c r="AP516" s="149"/>
      <c r="AQ516" s="149" t="s">
        <v>204</v>
      </c>
      <c r="AR516" s="151">
        <v>13653</v>
      </c>
      <c r="AS516" s="151">
        <v>171</v>
      </c>
      <c r="AT516" s="151">
        <v>447</v>
      </c>
      <c r="AU516" s="149" t="s">
        <v>7832</v>
      </c>
      <c r="AV516" s="149"/>
      <c r="AW516" s="149" t="s">
        <v>3842</v>
      </c>
      <c r="AX516" s="151">
        <v>58.027000000000001</v>
      </c>
      <c r="AY516" s="151">
        <v>199.4</v>
      </c>
      <c r="AZ516" s="151">
        <v>-0.751</v>
      </c>
      <c r="BA516" s="149" t="s">
        <v>7833</v>
      </c>
      <c r="BB516" s="149"/>
      <c r="BC516" s="149" t="s">
        <v>204</v>
      </c>
      <c r="BD516" s="149" t="s">
        <v>4214</v>
      </c>
      <c r="BE516" s="149" t="s">
        <v>4214</v>
      </c>
      <c r="BF516" s="149" t="s">
        <v>4214</v>
      </c>
    </row>
    <row r="517" spans="2:58" ht="11.25" customHeight="1" x14ac:dyDescent="0.35">
      <c r="B517" s="104">
        <v>478</v>
      </c>
      <c r="C517" s="105" t="s">
        <v>7834</v>
      </c>
      <c r="D517" s="98">
        <f>IF(C517="","",IFERROR(MATCH(C517,$R549:V549,0),"NO"))</f>
        <v>1</v>
      </c>
      <c r="E517" s="106">
        <v>1</v>
      </c>
      <c r="F517" s="107" t="str">
        <f t="shared" si="61"/>
        <v>IP-Only AB</v>
      </c>
      <c r="G517" s="108"/>
      <c r="H517" s="104">
        <f t="shared" si="68"/>
        <v>4567113</v>
      </c>
      <c r="I517" s="109" t="str">
        <f t="shared" si="62"/>
        <v>IQ20932926</v>
      </c>
      <c r="J517" s="109" t="str">
        <f t="shared" si="63"/>
        <v/>
      </c>
      <c r="K517" s="109" t="str">
        <f t="shared" si="64"/>
        <v>Sweden</v>
      </c>
      <c r="L517" s="110">
        <f t="shared" si="67"/>
        <v>1090553.09567743</v>
      </c>
      <c r="M517" s="110">
        <f t="shared" si="65"/>
        <v>60637.803789526442</v>
      </c>
      <c r="N517" s="110">
        <f t="shared" si="66"/>
        <v>-1216.2699618378322</v>
      </c>
      <c r="P517" s="36">
        <v>446</v>
      </c>
      <c r="Q517" s="118"/>
      <c r="R517" s="149" t="s">
        <v>7525</v>
      </c>
      <c r="S517" s="149" t="s">
        <v>5933</v>
      </c>
      <c r="T517" s="149" t="s">
        <v>5934</v>
      </c>
      <c r="U517" s="149" t="s">
        <v>5935</v>
      </c>
      <c r="V517" s="149" t="s">
        <v>5936</v>
      </c>
      <c r="W517" s="118" t="str">
        <f>IF(C485="","",_xll.SNL.Clients.Office.Excel.Functions.SPGRANGEV(C485,"SP_COMPANY_ID_QUICK_MATCH","5","Options:Dir=A"))</f>
        <v>SPGRANGEV</v>
      </c>
      <c r="X517" s="149">
        <v>5106285</v>
      </c>
      <c r="Y517" s="149"/>
      <c r="Z517" s="149"/>
      <c r="AA517" s="149"/>
      <c r="AB517" s="149"/>
      <c r="AC517" s="149" t="s">
        <v>7835</v>
      </c>
      <c r="AD517" s="149"/>
      <c r="AE517" s="149" t="s">
        <v>74</v>
      </c>
      <c r="AF517" s="151">
        <v>99223.083128767001</v>
      </c>
      <c r="AG517" s="151">
        <v>188450.70893937105</v>
      </c>
      <c r="AH517" s="151">
        <v>341.19450743052107</v>
      </c>
      <c r="AI517" s="149"/>
      <c r="AJ517" s="149"/>
      <c r="AK517" s="149"/>
      <c r="AL517" s="149"/>
      <c r="AM517" s="149"/>
      <c r="AN517" s="149"/>
      <c r="AO517" s="149"/>
      <c r="AP517" s="149"/>
      <c r="AQ517" s="149"/>
      <c r="AR517" s="149"/>
      <c r="AS517" s="149"/>
      <c r="AT517" s="149"/>
      <c r="AU517" s="149"/>
      <c r="AV517" s="149"/>
      <c r="AW517" s="149"/>
      <c r="AX517" s="149"/>
      <c r="AY517" s="149"/>
      <c r="AZ517" s="149"/>
      <c r="BA517" s="149"/>
      <c r="BB517" s="149"/>
      <c r="BC517" s="149"/>
      <c r="BD517" s="149"/>
      <c r="BE517" s="149"/>
      <c r="BF517" s="149"/>
    </row>
    <row r="518" spans="2:58" ht="11.25" customHeight="1" x14ac:dyDescent="0.35">
      <c r="B518" s="104">
        <v>479</v>
      </c>
      <c r="C518" s="105" t="s">
        <v>7836</v>
      </c>
      <c r="D518" s="98">
        <f>IF(C518="","",IFERROR(MATCH(C518,$R550:V550,0),"NO"))</f>
        <v>1</v>
      </c>
      <c r="E518" s="106">
        <v>1</v>
      </c>
      <c r="F518" s="107" t="str">
        <f t="shared" si="61"/>
        <v>Egain Sweden AB</v>
      </c>
      <c r="G518" s="108"/>
      <c r="H518" s="104">
        <f t="shared" si="68"/>
        <v>16346720</v>
      </c>
      <c r="I518" s="109" t="str">
        <f t="shared" si="62"/>
        <v>IQ628970853</v>
      </c>
      <c r="J518" s="109" t="str">
        <f t="shared" si="63"/>
        <v/>
      </c>
      <c r="K518" s="109" t="str">
        <f t="shared" si="64"/>
        <v>Sweden</v>
      </c>
      <c r="L518" s="110">
        <f t="shared" si="67"/>
        <v>2596.3385414139998</v>
      </c>
      <c r="M518" s="110">
        <f t="shared" si="65"/>
        <v>4243.8141097503803</v>
      </c>
      <c r="N518" s="110">
        <f t="shared" si="66"/>
        <v>42.088227264276213</v>
      </c>
      <c r="P518" s="36">
        <v>447</v>
      </c>
      <c r="Q518" s="118"/>
      <c r="R518" s="149" t="s">
        <v>3000</v>
      </c>
      <c r="S518" s="149" t="s">
        <v>7837</v>
      </c>
      <c r="T518" s="149" t="s">
        <v>7838</v>
      </c>
      <c r="U518" s="149" t="s">
        <v>7839</v>
      </c>
      <c r="V518" s="149" t="s">
        <v>7347</v>
      </c>
      <c r="W518" s="118" t="str">
        <f>IF(C486="","",_xll.SNL.Clients.Office.Excel.Functions.SPGRANGEV(C486,"SP_COMPANY_ID_QUICK_MATCH","5","Options:Dir=A"))</f>
        <v>SPGRANGEV</v>
      </c>
      <c r="X518" s="149">
        <v>8039900</v>
      </c>
      <c r="Y518" s="149">
        <v>7258878</v>
      </c>
      <c r="Z518" s="149">
        <v>24376913</v>
      </c>
      <c r="AA518" s="149">
        <v>13149327</v>
      </c>
      <c r="AB518" s="149">
        <v>105623365</v>
      </c>
      <c r="AC518" s="149" t="s">
        <v>7840</v>
      </c>
      <c r="AD518" s="149"/>
      <c r="AE518" s="149" t="s">
        <v>74</v>
      </c>
      <c r="AF518" s="151">
        <v>220774.57385929397</v>
      </c>
      <c r="AG518" s="151">
        <v>121508.62646420566</v>
      </c>
      <c r="AH518" s="151">
        <v>-21741.200893243215</v>
      </c>
      <c r="AI518" s="149" t="s">
        <v>7841</v>
      </c>
      <c r="AJ518" s="149"/>
      <c r="AK518" s="149" t="s">
        <v>74</v>
      </c>
      <c r="AL518" s="151">
        <v>28749.280716156001</v>
      </c>
      <c r="AM518" s="151">
        <v>1622.1372846797663</v>
      </c>
      <c r="AN518" s="151">
        <v>2.7581956315266449</v>
      </c>
      <c r="AO518" s="149" t="s">
        <v>7842</v>
      </c>
      <c r="AP518" s="149"/>
      <c r="AQ518" s="149" t="s">
        <v>74</v>
      </c>
      <c r="AR518" s="151">
        <v>48.873937839999996</v>
      </c>
      <c r="AS518" s="151">
        <v>178.07536968175876</v>
      </c>
      <c r="AT518" s="151">
        <v>-9.0961878422902309</v>
      </c>
      <c r="AU518" s="149" t="s">
        <v>7843</v>
      </c>
      <c r="AV518" s="149"/>
      <c r="AW518" s="149" t="s">
        <v>60</v>
      </c>
      <c r="AX518" s="151">
        <v>35183.815012760002</v>
      </c>
      <c r="AY518" s="151">
        <v>37052.92069749756</v>
      </c>
      <c r="AZ518" s="151">
        <v>-1396.3901656375481</v>
      </c>
      <c r="BA518" s="149" t="s">
        <v>7844</v>
      </c>
      <c r="BB518" s="149"/>
      <c r="BC518" s="149" t="s">
        <v>1088</v>
      </c>
      <c r="BD518" s="149" t="s">
        <v>4214</v>
      </c>
      <c r="BE518" s="149" t="s">
        <v>4214</v>
      </c>
      <c r="BF518" s="149" t="s">
        <v>4214</v>
      </c>
    </row>
    <row r="519" spans="2:58" ht="11.25" customHeight="1" x14ac:dyDescent="0.35">
      <c r="B519" s="104">
        <v>480</v>
      </c>
      <c r="C519" s="105" t="s">
        <v>7845</v>
      </c>
      <c r="D519" s="98" t="str">
        <f>IF(C519="","",IFERROR(MATCH(C519,$R551:V551,0),"NO"))</f>
        <v>NO</v>
      </c>
      <c r="E519" s="106">
        <v>1</v>
      </c>
      <c r="F519" s="107" t="str">
        <f t="shared" si="61"/>
        <v>Gaoyu Finance Group Limited</v>
      </c>
      <c r="G519" s="108"/>
      <c r="H519" s="104">
        <f t="shared" si="68"/>
        <v>4947059</v>
      </c>
      <c r="I519" s="109" t="str">
        <f t="shared" si="62"/>
        <v>IQ412620415</v>
      </c>
      <c r="J519" s="109" t="str">
        <f t="shared" si="63"/>
        <v>SEHK:8221</v>
      </c>
      <c r="K519" s="109" t="str">
        <f t="shared" si="64"/>
        <v>Hong Kong</v>
      </c>
      <c r="L519" s="110">
        <f t="shared" si="67"/>
        <v>29334.783053528001</v>
      </c>
      <c r="M519" s="110">
        <f t="shared" si="65"/>
        <v>2291.8199666493661</v>
      </c>
      <c r="N519" s="110">
        <f t="shared" si="66"/>
        <v>-1580.3717065375215</v>
      </c>
      <c r="P519" s="36">
        <v>448</v>
      </c>
      <c r="Q519" s="118"/>
      <c r="R519" s="149" t="s">
        <v>2992</v>
      </c>
      <c r="S519" s="149" t="s">
        <v>7846</v>
      </c>
      <c r="T519" s="149" t="s">
        <v>7847</v>
      </c>
      <c r="U519" s="149" t="s">
        <v>7848</v>
      </c>
      <c r="V519" s="149" t="s">
        <v>7849</v>
      </c>
      <c r="W519" s="118" t="str">
        <f>IF(C487="","",_xll.SNL.Clients.Office.Excel.Functions.SPGRANGEV(C487,"SP_COMPANY_ID_QUICK_MATCH","5","Options:Dir=A"))</f>
        <v>SPGRANGEV</v>
      </c>
      <c r="X519" s="149">
        <v>7056495</v>
      </c>
      <c r="Y519" s="149"/>
      <c r="Z519" s="149"/>
      <c r="AA519" s="149"/>
      <c r="AB519" s="149"/>
      <c r="AC519" s="149" t="s">
        <v>7850</v>
      </c>
      <c r="AD519" s="149"/>
      <c r="AE519" s="149" t="s">
        <v>104</v>
      </c>
      <c r="AF519" s="151">
        <v>119570.99858495301</v>
      </c>
      <c r="AG519" s="149" t="s">
        <v>4214</v>
      </c>
      <c r="AH519" s="151">
        <v>1962.2652691143187</v>
      </c>
      <c r="AI519" s="149"/>
      <c r="AJ519" s="149"/>
      <c r="AK519" s="149"/>
      <c r="AL519" s="149"/>
      <c r="AM519" s="149"/>
      <c r="AN519" s="149"/>
      <c r="AO519" s="149"/>
      <c r="AP519" s="149"/>
      <c r="AQ519" s="149"/>
      <c r="AR519" s="149"/>
      <c r="AS519" s="149"/>
      <c r="AT519" s="149"/>
      <c r="AU519" s="149"/>
      <c r="AV519" s="149"/>
      <c r="AW519" s="149"/>
      <c r="AX519" s="149"/>
      <c r="AY519" s="149"/>
      <c r="AZ519" s="149"/>
      <c r="BA519" s="149"/>
      <c r="BB519" s="149"/>
      <c r="BC519" s="149"/>
      <c r="BD519" s="149"/>
      <c r="BE519" s="149"/>
      <c r="BF519" s="149"/>
    </row>
    <row r="520" spans="2:58" ht="11.25" customHeight="1" x14ac:dyDescent="0.35">
      <c r="B520" s="104">
        <v>481</v>
      </c>
      <c r="C520" s="105" t="s">
        <v>7851</v>
      </c>
      <c r="D520" s="98">
        <f>IF(C520="","",IFERROR(MATCH(C520,$R552:V552,0),"NO"))</f>
        <v>1</v>
      </c>
      <c r="E520" s="106">
        <v>1</v>
      </c>
      <c r="F520" s="107" t="str">
        <f t="shared" si="61"/>
        <v>iSURVEY Group AS</v>
      </c>
      <c r="G520" s="108"/>
      <c r="H520" s="104">
        <f t="shared" si="68"/>
        <v>6941444</v>
      </c>
      <c r="I520" s="109" t="str">
        <f t="shared" si="62"/>
        <v>IQ105314762</v>
      </c>
      <c r="J520" s="109" t="str">
        <f t="shared" si="63"/>
        <v/>
      </c>
      <c r="K520" s="109" t="str">
        <f t="shared" si="64"/>
        <v>Norway</v>
      </c>
      <c r="L520" s="110">
        <f t="shared" si="67"/>
        <v>19294.772525568002</v>
      </c>
      <c r="M520" s="110" t="str">
        <f t="shared" si="65"/>
        <v>NA</v>
      </c>
      <c r="N520" s="110">
        <f t="shared" si="66"/>
        <v>-221.15243263668557</v>
      </c>
      <c r="P520" s="36">
        <v>449</v>
      </c>
      <c r="Q520" s="118"/>
      <c r="R520" s="149" t="s">
        <v>7550</v>
      </c>
      <c r="S520" s="149" t="s">
        <v>4905</v>
      </c>
      <c r="T520" s="149" t="s">
        <v>4906</v>
      </c>
      <c r="U520" s="149" t="s">
        <v>4907</v>
      </c>
      <c r="V520" s="149" t="s">
        <v>4908</v>
      </c>
      <c r="W520" s="118" t="str">
        <f>IF(C488="","",_xll.SNL.Clients.Office.Excel.Functions.SPGRANGEV(C488,"SP_COMPANY_ID_QUICK_MATCH","5","Options:Dir=A"))</f>
        <v>SPGRANGEV</v>
      </c>
      <c r="X520" s="149">
        <v>7259377</v>
      </c>
      <c r="Y520" s="149"/>
      <c r="Z520" s="149"/>
      <c r="AA520" s="149"/>
      <c r="AB520" s="149"/>
      <c r="AC520" s="149" t="s">
        <v>7852</v>
      </c>
      <c r="AD520" s="149"/>
      <c r="AE520" s="149" t="s">
        <v>204</v>
      </c>
      <c r="AF520" s="151">
        <v>2422</v>
      </c>
      <c r="AG520" s="151">
        <v>5967</v>
      </c>
      <c r="AH520" s="151">
        <v>110</v>
      </c>
      <c r="AI520" s="149"/>
      <c r="AJ520" s="149"/>
      <c r="AK520" s="149"/>
      <c r="AL520" s="149"/>
      <c r="AM520" s="149"/>
      <c r="AN520" s="149"/>
      <c r="AO520" s="149"/>
      <c r="AP520" s="149"/>
      <c r="AQ520" s="149"/>
      <c r="AR520" s="149"/>
      <c r="AS520" s="149"/>
      <c r="AT520" s="149"/>
      <c r="AU520" s="149"/>
      <c r="AV520" s="149"/>
      <c r="AW520" s="149"/>
      <c r="AX520" s="149"/>
      <c r="AY520" s="149"/>
      <c r="AZ520" s="149"/>
      <c r="BA520" s="149"/>
      <c r="BB520" s="149"/>
      <c r="BC520" s="149"/>
      <c r="BD520" s="149"/>
      <c r="BE520" s="149"/>
      <c r="BF520" s="149"/>
    </row>
    <row r="521" spans="2:58" ht="11.25" customHeight="1" x14ac:dyDescent="0.35">
      <c r="B521" s="104">
        <v>482</v>
      </c>
      <c r="C521" s="105" t="s">
        <v>7853</v>
      </c>
      <c r="D521" s="98">
        <f>IF(C521="","",IFERROR(MATCH(C521,$R553:V553,0),"NO"))</f>
        <v>1</v>
      </c>
      <c r="E521" s="106">
        <v>1</v>
      </c>
      <c r="F521" s="107" t="str">
        <f t="shared" si="61"/>
        <v>PHARMAQ AS</v>
      </c>
      <c r="G521" s="108"/>
      <c r="H521" s="104">
        <f t="shared" si="68"/>
        <v>5136136</v>
      </c>
      <c r="I521" s="109" t="str">
        <f t="shared" si="62"/>
        <v>IQ24193860</v>
      </c>
      <c r="J521" s="109" t="str">
        <f t="shared" si="63"/>
        <v/>
      </c>
      <c r="K521" s="109" t="str">
        <f t="shared" si="64"/>
        <v>Norway</v>
      </c>
      <c r="L521" s="110">
        <f t="shared" si="67"/>
        <v>424512.45701345202</v>
      </c>
      <c r="M521" s="110">
        <f t="shared" si="65"/>
        <v>173472.8452033005</v>
      </c>
      <c r="N521" s="110">
        <f t="shared" si="66"/>
        <v>81599.658642889786</v>
      </c>
      <c r="P521" s="36">
        <v>450</v>
      </c>
      <c r="Q521" s="118"/>
      <c r="R521" s="149" t="s">
        <v>7561</v>
      </c>
      <c r="S521" s="149" t="s">
        <v>7854</v>
      </c>
      <c r="T521" s="149" t="s">
        <v>7855</v>
      </c>
      <c r="U521" s="149" t="s">
        <v>7856</v>
      </c>
      <c r="V521" s="149" t="s">
        <v>7659</v>
      </c>
      <c r="W521" s="118" t="str">
        <f>IF(C489="","",_xll.SNL.Clients.Office.Excel.Functions.SPGRANGEV(C489,"SP_COMPANY_ID_QUICK_MATCH","5","Options:Dir=A"))</f>
        <v>SPGRANGEV</v>
      </c>
      <c r="X521" s="149">
        <v>8366177</v>
      </c>
      <c r="Y521" s="149">
        <v>6634484</v>
      </c>
      <c r="Z521" s="149">
        <v>6618542</v>
      </c>
      <c r="AA521" s="149">
        <v>25957470</v>
      </c>
      <c r="AB521" s="149">
        <v>5989252</v>
      </c>
      <c r="AC521" s="149" t="s">
        <v>7857</v>
      </c>
      <c r="AD521" s="149"/>
      <c r="AE521" s="149" t="s">
        <v>60</v>
      </c>
      <c r="AF521" s="151">
        <v>31654.465935095999</v>
      </c>
      <c r="AG521" s="151">
        <v>2193.2096031352794</v>
      </c>
      <c r="AH521" s="151">
        <v>3516.1689066143012</v>
      </c>
      <c r="AI521" s="149" t="s">
        <v>7858</v>
      </c>
      <c r="AJ521" s="149"/>
      <c r="AK521" s="149" t="s">
        <v>1336</v>
      </c>
      <c r="AL521" s="149" t="s">
        <v>4214</v>
      </c>
      <c r="AM521" s="149" t="s">
        <v>4214</v>
      </c>
      <c r="AN521" s="149" t="s">
        <v>4214</v>
      </c>
      <c r="AO521" s="149" t="s">
        <v>7859</v>
      </c>
      <c r="AP521" s="149"/>
      <c r="AQ521" s="149" t="s">
        <v>4269</v>
      </c>
      <c r="AR521" s="149" t="s">
        <v>4214</v>
      </c>
      <c r="AS521" s="149" t="s">
        <v>4214</v>
      </c>
      <c r="AT521" s="149" t="s">
        <v>4214</v>
      </c>
      <c r="AU521" s="149" t="s">
        <v>7860</v>
      </c>
      <c r="AV521" s="149"/>
      <c r="AW521" s="149" t="s">
        <v>4296</v>
      </c>
      <c r="AX521" s="149" t="s">
        <v>4214</v>
      </c>
      <c r="AY521" s="149" t="s">
        <v>4214</v>
      </c>
      <c r="AZ521" s="149" t="s">
        <v>4214</v>
      </c>
      <c r="BA521" s="149" t="s">
        <v>7664</v>
      </c>
      <c r="BB521" s="149"/>
      <c r="BC521" s="149" t="s">
        <v>60</v>
      </c>
      <c r="BD521" s="151">
        <v>14524.959932616001</v>
      </c>
      <c r="BE521" s="151">
        <v>16623.383252776104</v>
      </c>
      <c r="BF521" s="151">
        <v>545.37486357260468</v>
      </c>
    </row>
    <row r="522" spans="2:58" ht="11.25" customHeight="1" x14ac:dyDescent="0.35">
      <c r="B522" s="104">
        <v>483</v>
      </c>
      <c r="C522" s="105" t="s">
        <v>7861</v>
      </c>
      <c r="D522" s="98" t="str">
        <f>IF(C522="","",IFERROR(MATCH(C522,$R554:V554,0),"NO"))</f>
        <v>NO</v>
      </c>
      <c r="E522" s="106">
        <v>1</v>
      </c>
      <c r="F522" s="107" t="str">
        <f t="shared" si="61"/>
        <v>X Mile Inc.</v>
      </c>
      <c r="G522" s="108"/>
      <c r="H522" s="104">
        <f t="shared" si="68"/>
        <v>26242802</v>
      </c>
      <c r="I522" s="109" t="str">
        <f t="shared" si="62"/>
        <v>IQ693757520</v>
      </c>
      <c r="J522" s="109" t="str">
        <f t="shared" si="63"/>
        <v/>
      </c>
      <c r="K522" s="109" t="str">
        <f t="shared" si="64"/>
        <v>Japan</v>
      </c>
      <c r="L522" s="110" t="str">
        <f t="shared" si="67"/>
        <v>NA</v>
      </c>
      <c r="M522" s="110" t="str">
        <f t="shared" si="65"/>
        <v>NA</v>
      </c>
      <c r="N522" s="110" t="str">
        <f t="shared" si="66"/>
        <v>NA</v>
      </c>
      <c r="P522" s="36">
        <v>451</v>
      </c>
      <c r="Q522" s="118"/>
      <c r="R522" s="149" t="s">
        <v>7862</v>
      </c>
      <c r="S522" s="149" t="s">
        <v>7863</v>
      </c>
      <c r="T522" s="149" t="s">
        <v>7864</v>
      </c>
      <c r="U522" s="149" t="s">
        <v>7865</v>
      </c>
      <c r="V522" s="149" t="s">
        <v>7866</v>
      </c>
      <c r="W522" s="118" t="str">
        <f>IF(C490="","",_xll.SNL.Clients.Office.Excel.Functions.SPGRANGEV(C490,"SP_COMPANY_ID_QUICK_MATCH","5","Options:Dir=A"))</f>
        <v>SPGRANGEV</v>
      </c>
      <c r="X522" s="149">
        <v>7256812</v>
      </c>
      <c r="Y522" s="149">
        <v>29023092</v>
      </c>
      <c r="Z522" s="149"/>
      <c r="AA522" s="149"/>
      <c r="AB522" s="149"/>
      <c r="AC522" s="149" t="s">
        <v>7867</v>
      </c>
      <c r="AD522" s="149"/>
      <c r="AE522" s="149" t="s">
        <v>204</v>
      </c>
      <c r="AF522" s="151">
        <v>25050</v>
      </c>
      <c r="AG522" s="151">
        <v>79527</v>
      </c>
      <c r="AH522" s="151">
        <v>766</v>
      </c>
      <c r="AI522" s="149" t="s">
        <v>7868</v>
      </c>
      <c r="AJ522" s="149"/>
      <c r="AK522" s="149" t="s">
        <v>204</v>
      </c>
      <c r="AL522" s="149" t="s">
        <v>4214</v>
      </c>
      <c r="AM522" s="149" t="s">
        <v>4214</v>
      </c>
      <c r="AN522" s="149" t="s">
        <v>4214</v>
      </c>
      <c r="AO522" s="149"/>
      <c r="AP522" s="149"/>
      <c r="AQ522" s="149"/>
      <c r="AR522" s="149"/>
      <c r="AS522" s="149"/>
      <c r="AT522" s="149"/>
      <c r="AU522" s="149"/>
      <c r="AV522" s="149"/>
      <c r="AW522" s="149"/>
      <c r="AX522" s="149"/>
      <c r="AY522" s="149"/>
      <c r="AZ522" s="149"/>
      <c r="BA522" s="149"/>
      <c r="BB522" s="149"/>
      <c r="BC522" s="149"/>
      <c r="BD522" s="149"/>
      <c r="BE522" s="149"/>
      <c r="BF522" s="149"/>
    </row>
    <row r="523" spans="2:58" ht="11.25" customHeight="1" x14ac:dyDescent="0.35">
      <c r="B523" s="104">
        <v>484</v>
      </c>
      <c r="C523" s="105" t="s">
        <v>215</v>
      </c>
      <c r="D523" s="98" t="str">
        <f>IF(C523="","",IFERROR(MATCH(C523,$R555:V555,0),"NO"))</f>
        <v>NO</v>
      </c>
      <c r="E523" s="106">
        <v>1</v>
      </c>
      <c r="F523" s="107" t="str">
        <f t="shared" si="61"/>
        <v>Götessons Design Group</v>
      </c>
      <c r="G523" s="108"/>
      <c r="H523" s="104">
        <f t="shared" si="68"/>
        <v>7256746</v>
      </c>
      <c r="I523" s="109" t="str">
        <f t="shared" si="62"/>
        <v>IQ223006196</v>
      </c>
      <c r="J523" s="109" t="str">
        <f t="shared" si="63"/>
        <v/>
      </c>
      <c r="K523" s="109" t="str">
        <f t="shared" si="64"/>
        <v>Sweden</v>
      </c>
      <c r="L523" s="110">
        <f t="shared" si="67"/>
        <v>22515.866625305</v>
      </c>
      <c r="M523" s="110">
        <f t="shared" si="65"/>
        <v>29229.59781576159</v>
      </c>
      <c r="N523" s="110">
        <f t="shared" si="66"/>
        <v>0.26161389996922518</v>
      </c>
      <c r="P523" s="36">
        <v>452</v>
      </c>
      <c r="Q523" s="118"/>
      <c r="R523" s="149" t="s">
        <v>7580</v>
      </c>
      <c r="S523" s="149" t="s">
        <v>7869</v>
      </c>
      <c r="T523" s="149" t="s">
        <v>7870</v>
      </c>
      <c r="U523" s="149"/>
      <c r="V523" s="149"/>
      <c r="W523" s="118" t="str">
        <f>IF(C491="","",_xll.SNL.Clients.Office.Excel.Functions.SPGRANGEV(C491,"SP_COMPANY_ID_QUICK_MATCH","5","Options:Dir=A"))</f>
        <v>SPGRANGEV</v>
      </c>
      <c r="X523" s="149">
        <v>6894966</v>
      </c>
      <c r="Y523" s="149">
        <v>134019727</v>
      </c>
      <c r="Z523" s="149">
        <v>6983077</v>
      </c>
      <c r="AA523" s="149"/>
      <c r="AB523" s="149"/>
      <c r="AC523" s="149" t="s">
        <v>7871</v>
      </c>
      <c r="AD523" s="149"/>
      <c r="AE523" s="149" t="s">
        <v>204</v>
      </c>
      <c r="AF523" s="151">
        <v>15547</v>
      </c>
      <c r="AG523" s="151">
        <v>38861</v>
      </c>
      <c r="AH523" s="151">
        <v>4220</v>
      </c>
      <c r="AI523" s="149" t="s">
        <v>7872</v>
      </c>
      <c r="AJ523" s="149"/>
      <c r="AK523" s="149" t="s">
        <v>204</v>
      </c>
      <c r="AL523" s="149" t="s">
        <v>4214</v>
      </c>
      <c r="AM523" s="149" t="s">
        <v>4214</v>
      </c>
      <c r="AN523" s="149" t="s">
        <v>4214</v>
      </c>
      <c r="AO523" s="149" t="s">
        <v>7873</v>
      </c>
      <c r="AP523" s="149"/>
      <c r="AQ523" s="149" t="s">
        <v>204</v>
      </c>
      <c r="AR523" s="149" t="s">
        <v>4214</v>
      </c>
      <c r="AS523" s="149" t="s">
        <v>4214</v>
      </c>
      <c r="AT523" s="149" t="s">
        <v>4214</v>
      </c>
      <c r="AU523" s="149"/>
      <c r="AV523" s="149"/>
      <c r="AW523" s="149"/>
      <c r="AX523" s="149"/>
      <c r="AY523" s="149"/>
      <c r="AZ523" s="149"/>
      <c r="BA523" s="149"/>
      <c r="BB523" s="149"/>
      <c r="BC523" s="149"/>
      <c r="BD523" s="149"/>
      <c r="BE523" s="149"/>
      <c r="BF523" s="149"/>
    </row>
    <row r="524" spans="2:58" ht="11.25" customHeight="1" x14ac:dyDescent="0.35">
      <c r="B524" s="104">
        <v>485</v>
      </c>
      <c r="C524" s="105" t="s">
        <v>7874</v>
      </c>
      <c r="D524" s="98" t="str">
        <f>IF(C524="","",IFERROR(MATCH(C524,$R556:V556,0),"NO"))</f>
        <v>NO</v>
      </c>
      <c r="E524" s="106">
        <v>1</v>
      </c>
      <c r="F524" s="107" t="str">
        <f t="shared" si="61"/>
        <v>Signicat AS</v>
      </c>
      <c r="G524" s="108"/>
      <c r="H524" s="104">
        <f t="shared" si="68"/>
        <v>5161943</v>
      </c>
      <c r="I524" s="109" t="str">
        <f t="shared" si="62"/>
        <v>IQ49682036</v>
      </c>
      <c r="J524" s="109" t="str">
        <f t="shared" si="63"/>
        <v/>
      </c>
      <c r="K524" s="109" t="str">
        <f t="shared" si="64"/>
        <v>Norway</v>
      </c>
      <c r="L524" s="110">
        <f t="shared" si="67"/>
        <v>220360.62980766801</v>
      </c>
      <c r="M524" s="110">
        <f t="shared" si="65"/>
        <v>111607.34383474213</v>
      </c>
      <c r="N524" s="110">
        <f t="shared" si="66"/>
        <v>3545.4036760919348</v>
      </c>
      <c r="P524" s="36">
        <v>453</v>
      </c>
      <c r="Q524" s="118"/>
      <c r="R524" s="149" t="s">
        <v>7589</v>
      </c>
      <c r="S524" s="149" t="s">
        <v>7875</v>
      </c>
      <c r="T524" s="149" t="s">
        <v>7876</v>
      </c>
      <c r="U524" s="149" t="s">
        <v>7877</v>
      </c>
      <c r="V524" s="149" t="s">
        <v>7878</v>
      </c>
      <c r="W524" s="118" t="str">
        <f>IF(C492="","",_xll.SNL.Clients.Office.Excel.Functions.SPGRANGEV(C492,"SP_COMPANY_ID_QUICK_MATCH","5","Options:Dir=A"))</f>
        <v>SPGRANGEV</v>
      </c>
      <c r="X524" s="149">
        <v>6440127</v>
      </c>
      <c r="Y524" s="149">
        <v>10345655</v>
      </c>
      <c r="Z524" s="149">
        <v>7658172</v>
      </c>
      <c r="AA524" s="149">
        <v>19571353</v>
      </c>
      <c r="AB524" s="149">
        <v>13388427</v>
      </c>
      <c r="AC524" s="149" t="s">
        <v>7879</v>
      </c>
      <c r="AD524" s="149" t="s">
        <v>7880</v>
      </c>
      <c r="AE524" s="149" t="s">
        <v>204</v>
      </c>
      <c r="AF524" s="151">
        <v>264509</v>
      </c>
      <c r="AG524" s="151">
        <v>175206</v>
      </c>
      <c r="AH524" s="151">
        <v>24242</v>
      </c>
      <c r="AI524" s="149" t="s">
        <v>7881</v>
      </c>
      <c r="AJ524" s="149"/>
      <c r="AK524" s="149" t="s">
        <v>204</v>
      </c>
      <c r="AL524" s="149" t="s">
        <v>4214</v>
      </c>
      <c r="AM524" s="149" t="s">
        <v>4214</v>
      </c>
      <c r="AN524" s="149" t="s">
        <v>4214</v>
      </c>
      <c r="AO524" s="149" t="s">
        <v>7882</v>
      </c>
      <c r="AP524" s="149"/>
      <c r="AQ524" s="149" t="s">
        <v>204</v>
      </c>
      <c r="AR524" s="151">
        <v>164199</v>
      </c>
      <c r="AS524" s="151">
        <v>1084</v>
      </c>
      <c r="AT524" s="151">
        <v>13443</v>
      </c>
      <c r="AU524" s="149" t="s">
        <v>7883</v>
      </c>
      <c r="AV524" s="149"/>
      <c r="AW524" s="149" t="s">
        <v>204</v>
      </c>
      <c r="AX524" s="149" t="s">
        <v>4214</v>
      </c>
      <c r="AY524" s="151">
        <v>73253</v>
      </c>
      <c r="AZ524" s="151">
        <v>380</v>
      </c>
      <c r="BA524" s="149" t="s">
        <v>7884</v>
      </c>
      <c r="BB524" s="149"/>
      <c r="BC524" s="149" t="s">
        <v>204</v>
      </c>
      <c r="BD524" s="149" t="s">
        <v>4214</v>
      </c>
      <c r="BE524" s="149" t="s">
        <v>4214</v>
      </c>
      <c r="BF524" s="149" t="s">
        <v>4214</v>
      </c>
    </row>
    <row r="525" spans="2:58" ht="11.25" customHeight="1" x14ac:dyDescent="0.35">
      <c r="B525" s="104">
        <v>486</v>
      </c>
      <c r="C525" s="105" t="s">
        <v>7885</v>
      </c>
      <c r="D525" s="98">
        <f>IF(C525="","",IFERROR(MATCH(C525,$R557:V557,0),"NO"))</f>
        <v>2</v>
      </c>
      <c r="E525" s="106">
        <v>1</v>
      </c>
      <c r="F525" s="107" t="str">
        <f t="shared" si="61"/>
        <v>Netel Holding AB (publ)</v>
      </c>
      <c r="G525" s="108"/>
      <c r="H525" s="104">
        <f t="shared" si="68"/>
        <v>10221216</v>
      </c>
      <c r="I525" s="109" t="str">
        <f t="shared" si="62"/>
        <v>IQ411087119</v>
      </c>
      <c r="J525" s="109" t="str">
        <f t="shared" si="63"/>
        <v>OM:NETEL</v>
      </c>
      <c r="K525" s="109" t="str">
        <f t="shared" si="64"/>
        <v>Sweden</v>
      </c>
      <c r="L525" s="110">
        <f t="shared" si="67"/>
        <v>259031.87055199998</v>
      </c>
      <c r="M525" s="110">
        <f t="shared" si="65"/>
        <v>287229.62378924154</v>
      </c>
      <c r="N525" s="110">
        <f t="shared" si="66"/>
        <v>-4110.7771979580857</v>
      </c>
      <c r="P525" s="36">
        <v>454</v>
      </c>
      <c r="Q525" s="118"/>
      <c r="R525" s="149" t="s">
        <v>7598</v>
      </c>
      <c r="S525" s="149" t="s">
        <v>7886</v>
      </c>
      <c r="T525" s="149" t="s">
        <v>7887</v>
      </c>
      <c r="U525" s="149" t="s">
        <v>7888</v>
      </c>
      <c r="V525" s="149" t="s">
        <v>7889</v>
      </c>
      <c r="W525" s="118" t="str">
        <f>IF(C493="","",_xll.SNL.Clients.Office.Excel.Functions.SPGRANGEV(C493,"SP_COMPANY_ID_QUICK_MATCH","5","Options:Dir=A"))</f>
        <v>SPGRANGEV</v>
      </c>
      <c r="X525" s="149">
        <v>7239922</v>
      </c>
      <c r="Y525" s="149">
        <v>28205311</v>
      </c>
      <c r="Z525" s="149">
        <v>28203464</v>
      </c>
      <c r="AA525" s="149">
        <v>7591198</v>
      </c>
      <c r="AB525" s="149"/>
      <c r="AC525" s="149" t="s">
        <v>7890</v>
      </c>
      <c r="AD525" s="149" t="s">
        <v>7891</v>
      </c>
      <c r="AE525" s="149" t="s">
        <v>60</v>
      </c>
      <c r="AF525" s="151">
        <v>133994.62161096401</v>
      </c>
      <c r="AG525" s="151">
        <v>139880.97727349028</v>
      </c>
      <c r="AH525" s="151">
        <v>3574.380491721236</v>
      </c>
      <c r="AI525" s="149" t="s">
        <v>7892</v>
      </c>
      <c r="AJ525" s="149"/>
      <c r="AK525" s="149" t="s">
        <v>60</v>
      </c>
      <c r="AL525" s="151">
        <v>42617.026144748001</v>
      </c>
      <c r="AM525" s="151">
        <v>126050.95366439915</v>
      </c>
      <c r="AN525" s="151">
        <v>1155.633240527626</v>
      </c>
      <c r="AO525" s="149" t="s">
        <v>7893</v>
      </c>
      <c r="AP525" s="149"/>
      <c r="AQ525" s="149" t="s">
        <v>60</v>
      </c>
      <c r="AR525" s="151">
        <v>41635.980687839998</v>
      </c>
      <c r="AS525" s="151">
        <v>1892.9513236767625</v>
      </c>
      <c r="AT525" s="151">
        <v>-16.681015525473175</v>
      </c>
      <c r="AU525" s="149" t="s">
        <v>7894</v>
      </c>
      <c r="AV525" s="149"/>
      <c r="AW525" s="149" t="s">
        <v>60</v>
      </c>
      <c r="AX525" s="151">
        <v>31685.158144988</v>
      </c>
      <c r="AY525" s="151">
        <v>95383.336543897269</v>
      </c>
      <c r="AZ525" s="151">
        <v>3024.5948563095071</v>
      </c>
      <c r="BA525" s="149"/>
      <c r="BB525" s="149"/>
      <c r="BC525" s="149"/>
      <c r="BD525" s="149"/>
      <c r="BE525" s="149"/>
      <c r="BF525" s="149"/>
    </row>
    <row r="526" spans="2:58" ht="11.25" customHeight="1" x14ac:dyDescent="0.35">
      <c r="B526" s="104">
        <v>487</v>
      </c>
      <c r="C526" s="105" t="s">
        <v>7895</v>
      </c>
      <c r="D526" s="98">
        <f>IF(C526="","",IFERROR(MATCH(C526,$R558:V558,0),"NO"))</f>
        <v>1</v>
      </c>
      <c r="E526" s="106">
        <v>1</v>
      </c>
      <c r="F526" s="107" t="str">
        <f t="shared" si="61"/>
        <v>Merivaara Corporation</v>
      </c>
      <c r="G526" s="108"/>
      <c r="H526" s="104">
        <f t="shared" si="68"/>
        <v>5033172</v>
      </c>
      <c r="I526" s="109" t="str">
        <f t="shared" si="62"/>
        <v>IQ1656937</v>
      </c>
      <c r="J526" s="109" t="str">
        <f t="shared" si="63"/>
        <v/>
      </c>
      <c r="K526" s="109" t="str">
        <f t="shared" si="64"/>
        <v>Finland</v>
      </c>
      <c r="L526" s="110">
        <f t="shared" si="67"/>
        <v>14415.475</v>
      </c>
      <c r="M526" s="110">
        <f t="shared" si="65"/>
        <v>18871.303</v>
      </c>
      <c r="N526" s="110">
        <f t="shared" si="66"/>
        <v>624.34799999999996</v>
      </c>
      <c r="P526" s="36">
        <v>455</v>
      </c>
      <c r="Q526" s="118"/>
      <c r="R526" s="149" t="s">
        <v>5143</v>
      </c>
      <c r="S526" s="149" t="s">
        <v>5144</v>
      </c>
      <c r="T526" s="149" t="s">
        <v>5145</v>
      </c>
      <c r="U526" s="149" t="s">
        <v>5146</v>
      </c>
      <c r="V526" s="149" t="s">
        <v>5147</v>
      </c>
      <c r="W526" s="118" t="str">
        <f>IF(C494="","",_xll.SNL.Clients.Office.Excel.Functions.SPGRANGEV(C494,"SP_COMPANY_ID_QUICK_MATCH","5","Options:Dir=A"))</f>
        <v>SPGRANGEV</v>
      </c>
      <c r="X526" s="149">
        <v>7337373</v>
      </c>
      <c r="Y526" s="149">
        <v>5777349</v>
      </c>
      <c r="Z526" s="149">
        <v>4992536</v>
      </c>
      <c r="AA526" s="149">
        <v>6938501</v>
      </c>
      <c r="AB526" s="149">
        <v>15106978</v>
      </c>
      <c r="AC526" s="149" t="s">
        <v>5148</v>
      </c>
      <c r="AD526" s="149"/>
      <c r="AE526" s="149" t="s">
        <v>104</v>
      </c>
      <c r="AF526" s="151">
        <v>101720.488189328</v>
      </c>
      <c r="AG526" s="151">
        <v>96228.223165763266</v>
      </c>
      <c r="AH526" s="151">
        <v>4021.7321179025839</v>
      </c>
      <c r="AI526" s="149" t="s">
        <v>5149</v>
      </c>
      <c r="AJ526" s="149"/>
      <c r="AK526" s="149" t="s">
        <v>4269</v>
      </c>
      <c r="AL526" s="149" t="s">
        <v>4214</v>
      </c>
      <c r="AM526" s="149" t="s">
        <v>4214</v>
      </c>
      <c r="AN526" s="149" t="s">
        <v>4214</v>
      </c>
      <c r="AO526" s="149" t="s">
        <v>5150</v>
      </c>
      <c r="AP526" s="149"/>
      <c r="AQ526" s="149" t="s">
        <v>4228</v>
      </c>
      <c r="AR526" s="151">
        <v>8.4555599999999995E-2</v>
      </c>
      <c r="AS526" s="149" t="s">
        <v>4214</v>
      </c>
      <c r="AT526" s="151">
        <v>-117.07156341999939</v>
      </c>
      <c r="AU526" s="149" t="s">
        <v>5151</v>
      </c>
      <c r="AV526" s="149"/>
      <c r="AW526" s="149" t="s">
        <v>4228</v>
      </c>
      <c r="AX526" s="149" t="s">
        <v>4214</v>
      </c>
      <c r="AY526" s="149" t="s">
        <v>4214</v>
      </c>
      <c r="AZ526" s="149" t="s">
        <v>4214</v>
      </c>
      <c r="BA526" s="149" t="s">
        <v>5152</v>
      </c>
      <c r="BB526" s="149"/>
      <c r="BC526" s="149" t="s">
        <v>204</v>
      </c>
      <c r="BD526" s="151">
        <v>4184</v>
      </c>
      <c r="BE526" s="151">
        <v>15100</v>
      </c>
      <c r="BF526" s="151">
        <v>568</v>
      </c>
    </row>
    <row r="527" spans="2:58" ht="11.25" customHeight="1" x14ac:dyDescent="0.35">
      <c r="B527" s="104">
        <v>488</v>
      </c>
      <c r="C527" s="105" t="s">
        <v>7896</v>
      </c>
      <c r="D527" s="98" t="str">
        <f>IF(C527="","",IFERROR(MATCH(C527,$R559:V559,0),"NO"))</f>
        <v>NO</v>
      </c>
      <c r="E527" s="106">
        <v>1</v>
      </c>
      <c r="F527" s="107" t="str">
        <f t="shared" si="61"/>
        <v>EXHAUSTO A/S</v>
      </c>
      <c r="G527" s="108"/>
      <c r="H527" s="104">
        <f t="shared" si="68"/>
        <v>6434762</v>
      </c>
      <c r="I527" s="109" t="str">
        <f t="shared" si="62"/>
        <v>IQ47102322</v>
      </c>
      <c r="J527" s="109" t="str">
        <f t="shared" si="63"/>
        <v/>
      </c>
      <c r="K527" s="109" t="str">
        <f t="shared" si="64"/>
        <v>Denmark</v>
      </c>
      <c r="L527" s="110">
        <f t="shared" si="67"/>
        <v>28723.599878974001</v>
      </c>
      <c r="M527" s="110">
        <f t="shared" si="65"/>
        <v>50920.086563565805</v>
      </c>
      <c r="N527" s="110">
        <f t="shared" si="66"/>
        <v>-1454.8059876441291</v>
      </c>
      <c r="P527" s="36">
        <v>456</v>
      </c>
      <c r="Q527" s="118"/>
      <c r="R527" s="149" t="s">
        <v>502</v>
      </c>
      <c r="S527" s="149" t="s">
        <v>4738</v>
      </c>
      <c r="T527" s="149" t="s">
        <v>4739</v>
      </c>
      <c r="U527" s="149" t="s">
        <v>4740</v>
      </c>
      <c r="V527" s="149" t="s">
        <v>4741</v>
      </c>
      <c r="W527" s="118" t="str">
        <f>IF(C495="","",_xll.SNL.Clients.Office.Excel.Functions.SPGRANGEV(C495,"SP_COMPANY_ID_QUICK_MATCH","5","Options:Dir=A"))</f>
        <v>SPGRANGEV</v>
      </c>
      <c r="X527" s="149">
        <v>5070743</v>
      </c>
      <c r="Y527" s="149">
        <v>5622311</v>
      </c>
      <c r="Z527" s="149">
        <v>21223678</v>
      </c>
      <c r="AA527" s="149">
        <v>11383927</v>
      </c>
      <c r="AB527" s="149">
        <v>28576259</v>
      </c>
      <c r="AC527" s="149" t="s">
        <v>7897</v>
      </c>
      <c r="AD527" s="149"/>
      <c r="AE527" s="149" t="s">
        <v>104</v>
      </c>
      <c r="AF527" s="151">
        <v>30850.106878892999</v>
      </c>
      <c r="AG527" s="149" t="s">
        <v>4214</v>
      </c>
      <c r="AH527" s="149" t="s">
        <v>4214</v>
      </c>
      <c r="AI527" s="149" t="s">
        <v>7898</v>
      </c>
      <c r="AJ527" s="149"/>
      <c r="AK527" s="149" t="s">
        <v>204</v>
      </c>
      <c r="AL527" s="151">
        <v>4844</v>
      </c>
      <c r="AM527" s="151">
        <v>9734</v>
      </c>
      <c r="AN527" s="151">
        <v>182</v>
      </c>
      <c r="AO527" s="149" t="s">
        <v>7899</v>
      </c>
      <c r="AP527" s="149"/>
      <c r="AQ527" s="149" t="s">
        <v>128</v>
      </c>
      <c r="AR527" s="151">
        <v>312.27199999999999</v>
      </c>
      <c r="AS527" s="149" t="s">
        <v>4214</v>
      </c>
      <c r="AT527" s="149" t="s">
        <v>4214</v>
      </c>
      <c r="AU527" s="149" t="s">
        <v>7900</v>
      </c>
      <c r="AV527" s="149"/>
      <c r="AW527" s="149" t="s">
        <v>4228</v>
      </c>
      <c r="AX527" s="149" t="s">
        <v>4214</v>
      </c>
      <c r="AY527" s="149" t="s">
        <v>4214</v>
      </c>
      <c r="AZ527" s="149" t="s">
        <v>4214</v>
      </c>
      <c r="BA527" s="149" t="s">
        <v>7901</v>
      </c>
      <c r="BB527" s="149"/>
      <c r="BC527" s="149" t="s">
        <v>104</v>
      </c>
      <c r="BD527" s="151">
        <v>49840.731726083999</v>
      </c>
      <c r="BE527" s="151">
        <v>43204.320500677364</v>
      </c>
      <c r="BF527" s="151">
        <v>2496.1797079278035</v>
      </c>
    </row>
    <row r="528" spans="2:58" ht="11.25" customHeight="1" x14ac:dyDescent="0.35">
      <c r="B528" s="104">
        <v>489</v>
      </c>
      <c r="C528" s="105" t="s">
        <v>7902</v>
      </c>
      <c r="D528" s="98">
        <f>IF(C528="","",IFERROR(MATCH(C528,$R560:V560,0),"NO"))</f>
        <v>1</v>
      </c>
      <c r="E528" s="106">
        <v>1</v>
      </c>
      <c r="F528" s="107" t="str">
        <f t="shared" si="61"/>
        <v>Umacon</v>
      </c>
      <c r="G528" s="108"/>
      <c r="H528" s="104">
        <f t="shared" si="68"/>
        <v>119046835</v>
      </c>
      <c r="I528" s="109" t="str">
        <f t="shared" si="62"/>
        <v>IQ1888598298</v>
      </c>
      <c r="J528" s="109" t="str">
        <f t="shared" si="63"/>
        <v/>
      </c>
      <c r="K528" s="109" t="str">
        <f t="shared" si="64"/>
        <v>Spain</v>
      </c>
      <c r="L528" s="110" t="str">
        <f t="shared" si="67"/>
        <v>NA</v>
      </c>
      <c r="M528" s="110" t="str">
        <f t="shared" si="65"/>
        <v>NA</v>
      </c>
      <c r="N528" s="110" t="str">
        <f t="shared" si="66"/>
        <v>NA</v>
      </c>
      <c r="P528" s="36">
        <v>457</v>
      </c>
      <c r="Q528" s="118"/>
      <c r="R528" s="149" t="s">
        <v>7903</v>
      </c>
      <c r="S528" s="149" t="s">
        <v>7904</v>
      </c>
      <c r="T528" s="149" t="s">
        <v>7905</v>
      </c>
      <c r="U528" s="149" t="s">
        <v>7906</v>
      </c>
      <c r="V528" s="149" t="s">
        <v>7907</v>
      </c>
      <c r="W528" s="118" t="str">
        <f>IF(C496="","",_xll.SNL.Clients.Office.Excel.Functions.SPGRANGEV(C496,"SP_COMPANY_ID_QUICK_MATCH","5","Options:Dir=A"))</f>
        <v>SPGRANGEV</v>
      </c>
      <c r="X528" s="149">
        <v>4851669</v>
      </c>
      <c r="Y528" s="149">
        <v>13483295</v>
      </c>
      <c r="Z528" s="149">
        <v>19971111</v>
      </c>
      <c r="AA528" s="149">
        <v>5974406</v>
      </c>
      <c r="AB528" s="149">
        <v>5011827</v>
      </c>
      <c r="AC528" s="149" t="s">
        <v>7908</v>
      </c>
      <c r="AD528" s="149"/>
      <c r="AE528" s="149" t="s">
        <v>104</v>
      </c>
      <c r="AF528" s="151">
        <v>1315.1121916240002</v>
      </c>
      <c r="AG528" s="149" t="s">
        <v>4214</v>
      </c>
      <c r="AH528" s="151">
        <v>18.903282500896292</v>
      </c>
      <c r="AI528" s="149" t="s">
        <v>7909</v>
      </c>
      <c r="AJ528" s="149"/>
      <c r="AK528" s="149" t="s">
        <v>3842</v>
      </c>
      <c r="AL528" s="151">
        <v>4331.8559999999998</v>
      </c>
      <c r="AM528" s="151">
        <v>7021.2209999999995</v>
      </c>
      <c r="AN528" s="151">
        <v>-199.054</v>
      </c>
      <c r="AO528" s="149" t="s">
        <v>7910</v>
      </c>
      <c r="AP528" s="149"/>
      <c r="AQ528" s="149" t="s">
        <v>3842</v>
      </c>
      <c r="AR528" s="151">
        <v>1071.7950000000001</v>
      </c>
      <c r="AS528" s="151">
        <v>437.68200000000002</v>
      </c>
      <c r="AT528" s="151">
        <v>-84.293000000000006</v>
      </c>
      <c r="AU528" s="149" t="s">
        <v>7911</v>
      </c>
      <c r="AV528" s="149"/>
      <c r="AW528" s="149" t="s">
        <v>4228</v>
      </c>
      <c r="AX528" s="151">
        <v>932.66079475000004</v>
      </c>
      <c r="AY528" s="151">
        <v>195.31593115236944</v>
      </c>
      <c r="AZ528" s="151">
        <v>-6758.4124581413598</v>
      </c>
      <c r="BA528" s="149" t="s">
        <v>7912</v>
      </c>
      <c r="BB528" s="149" t="s">
        <v>7913</v>
      </c>
      <c r="BC528" s="149" t="s">
        <v>4228</v>
      </c>
      <c r="BD528" s="151">
        <v>28.174018050000004</v>
      </c>
      <c r="BE528" s="151">
        <v>33.347080942747652</v>
      </c>
      <c r="BF528" s="151">
        <v>-302.96139517274406</v>
      </c>
    </row>
    <row r="529" spans="2:58" ht="11.25" customHeight="1" x14ac:dyDescent="0.35">
      <c r="B529" s="104">
        <v>490</v>
      </c>
      <c r="C529" s="105" t="s">
        <v>7914</v>
      </c>
      <c r="D529" s="98" t="str">
        <f>IF(C529="","",IFERROR(MATCH(C529,$R561:V561,0),"NO"))</f>
        <v>NO</v>
      </c>
      <c r="E529" s="106">
        <v>1</v>
      </c>
      <c r="F529" s="107" t="str">
        <f t="shared" si="61"/>
        <v>Blue Import BIM Oy</v>
      </c>
      <c r="G529" s="108"/>
      <c r="H529" s="104">
        <f t="shared" si="68"/>
        <v>5242076</v>
      </c>
      <c r="I529" s="109" t="str">
        <f t="shared" si="62"/>
        <v>IQ210208172</v>
      </c>
      <c r="J529" s="109" t="str">
        <f t="shared" si="63"/>
        <v/>
      </c>
      <c r="K529" s="109" t="str">
        <f t="shared" si="64"/>
        <v>Finland</v>
      </c>
      <c r="L529" s="110">
        <f t="shared" si="67"/>
        <v>15412</v>
      </c>
      <c r="M529" s="110">
        <f t="shared" si="65"/>
        <v>32592</v>
      </c>
      <c r="N529" s="110">
        <f t="shared" si="66"/>
        <v>316</v>
      </c>
      <c r="P529" s="36">
        <v>458</v>
      </c>
      <c r="Q529" s="118"/>
      <c r="R529" s="149" t="s">
        <v>3723</v>
      </c>
      <c r="S529" s="149" t="s">
        <v>3723</v>
      </c>
      <c r="T529" s="149" t="s">
        <v>7915</v>
      </c>
      <c r="U529" s="149" t="s">
        <v>7916</v>
      </c>
      <c r="V529" s="149" t="s">
        <v>7917</v>
      </c>
      <c r="W529" s="118" t="str">
        <f>IF(C497="","",_xll.SNL.Clients.Office.Excel.Functions.SPGRANGEV(C497,"SP_COMPANY_ID_QUICK_MATCH","5","Options:Dir=A"))</f>
        <v>SPGRANGEV</v>
      </c>
      <c r="X529" s="149">
        <v>4259498</v>
      </c>
      <c r="Y529" s="149">
        <v>112306796</v>
      </c>
      <c r="Z529" s="149">
        <v>120098557</v>
      </c>
      <c r="AA529" s="149">
        <v>106334308</v>
      </c>
      <c r="AB529" s="149">
        <v>14887926</v>
      </c>
      <c r="AC529" s="149" t="s">
        <v>7918</v>
      </c>
      <c r="AD529" s="149"/>
      <c r="AE529" s="149" t="s">
        <v>104</v>
      </c>
      <c r="AF529" s="151">
        <v>28496.186052638001</v>
      </c>
      <c r="AG529" s="149" t="s">
        <v>4214</v>
      </c>
      <c r="AH529" s="151">
        <v>3359.1525223872131</v>
      </c>
      <c r="AI529" s="149" t="s">
        <v>7919</v>
      </c>
      <c r="AJ529" s="149"/>
      <c r="AK529" s="149" t="s">
        <v>104</v>
      </c>
      <c r="AL529" s="151">
        <v>45256.826412615002</v>
      </c>
      <c r="AM529" s="151">
        <v>41425.30218987033</v>
      </c>
      <c r="AN529" s="151">
        <v>-3190.625093904247</v>
      </c>
      <c r="AO529" s="149" t="s">
        <v>7920</v>
      </c>
      <c r="AP529" s="149"/>
      <c r="AQ529" s="149" t="s">
        <v>104</v>
      </c>
      <c r="AR529" s="149" t="s">
        <v>4214</v>
      </c>
      <c r="AS529" s="149" t="s">
        <v>4214</v>
      </c>
      <c r="AT529" s="149" t="s">
        <v>4214</v>
      </c>
      <c r="AU529" s="149" t="s">
        <v>7921</v>
      </c>
      <c r="AV529" s="149"/>
      <c r="AW529" s="149" t="s">
        <v>575</v>
      </c>
      <c r="AX529" s="149" t="s">
        <v>4214</v>
      </c>
      <c r="AY529" s="149" t="s">
        <v>4214</v>
      </c>
      <c r="AZ529" s="149" t="s">
        <v>4214</v>
      </c>
      <c r="BA529" s="149" t="s">
        <v>7922</v>
      </c>
      <c r="BB529" s="149"/>
      <c r="BC529" s="149" t="s">
        <v>4266</v>
      </c>
      <c r="BD529" s="151">
        <v>1391.4040230839998</v>
      </c>
      <c r="BE529" s="151">
        <v>43.975428892515083</v>
      </c>
      <c r="BF529" s="151">
        <v>-24.959027209265315</v>
      </c>
    </row>
    <row r="530" spans="2:58" ht="11.25" customHeight="1" x14ac:dyDescent="0.35">
      <c r="B530" s="104">
        <v>491</v>
      </c>
      <c r="C530" s="105" t="s">
        <v>7923</v>
      </c>
      <c r="D530" s="98" t="str">
        <f>IF(C530="","",IFERROR(MATCH(C530,$R562:V562,0),"NO"))</f>
        <v>NO</v>
      </c>
      <c r="E530" s="106">
        <v>1</v>
      </c>
      <c r="F530" s="107" t="str">
        <f t="shared" si="61"/>
        <v>Rapp Marine AS</v>
      </c>
      <c r="G530" s="108"/>
      <c r="H530" s="104">
        <f t="shared" si="68"/>
        <v>6379791</v>
      </c>
      <c r="I530" s="109" t="str">
        <f t="shared" si="62"/>
        <v>IQ29455437</v>
      </c>
      <c r="J530" s="109" t="str">
        <f t="shared" si="63"/>
        <v/>
      </c>
      <c r="K530" s="109" t="str">
        <f t="shared" si="64"/>
        <v>Norway</v>
      </c>
      <c r="L530" s="110">
        <f t="shared" si="67"/>
        <v>47278.152273492</v>
      </c>
      <c r="M530" s="110">
        <f t="shared" si="65"/>
        <v>42082.236579120385</v>
      </c>
      <c r="N530" s="110">
        <f t="shared" si="66"/>
        <v>-2646.2438727315885</v>
      </c>
      <c r="P530" s="36">
        <v>459</v>
      </c>
      <c r="Q530" s="118"/>
      <c r="R530" s="149" t="s">
        <v>7646</v>
      </c>
      <c r="S530" s="149" t="s">
        <v>7924</v>
      </c>
      <c r="T530" s="149" t="s">
        <v>7925</v>
      </c>
      <c r="U530" s="149" t="s">
        <v>7926</v>
      </c>
      <c r="V530" s="149" t="s">
        <v>5815</v>
      </c>
      <c r="W530" s="118" t="str">
        <f>IF(C498="","",_xll.SNL.Clients.Office.Excel.Functions.SPGRANGEV(C498,"SP_COMPANY_ID_QUICK_MATCH","5","Options:Dir=A"))</f>
        <v>SPGRANGEV</v>
      </c>
      <c r="X530" s="149">
        <v>7249325</v>
      </c>
      <c r="Y530" s="149">
        <v>108172228</v>
      </c>
      <c r="Z530" s="149">
        <v>8389460</v>
      </c>
      <c r="AA530" s="149">
        <v>25195218</v>
      </c>
      <c r="AB530" s="149"/>
      <c r="AC530" s="149" t="s">
        <v>7927</v>
      </c>
      <c r="AD530" s="149"/>
      <c r="AE530" s="149" t="s">
        <v>204</v>
      </c>
      <c r="AF530" s="151">
        <v>71456</v>
      </c>
      <c r="AG530" s="151">
        <v>240901</v>
      </c>
      <c r="AH530" s="151">
        <v>20</v>
      </c>
      <c r="AI530" s="149" t="s">
        <v>7928</v>
      </c>
      <c r="AJ530" s="149"/>
      <c r="AK530" s="149" t="s">
        <v>128</v>
      </c>
      <c r="AL530" s="151">
        <v>33.256999999999998</v>
      </c>
      <c r="AM530" s="149" t="s">
        <v>4214</v>
      </c>
      <c r="AN530" s="149" t="s">
        <v>4214</v>
      </c>
      <c r="AO530" s="149" t="s">
        <v>7929</v>
      </c>
      <c r="AP530" s="149"/>
      <c r="AQ530" s="149" t="s">
        <v>204</v>
      </c>
      <c r="AR530" s="151">
        <v>29701</v>
      </c>
      <c r="AS530" s="149" t="s">
        <v>4214</v>
      </c>
      <c r="AT530" s="151">
        <v>-1</v>
      </c>
      <c r="AU530" s="149" t="s">
        <v>7930</v>
      </c>
      <c r="AV530" s="149"/>
      <c r="AW530" s="149" t="s">
        <v>104</v>
      </c>
      <c r="AX530" s="151">
        <v>5.3775939199999998</v>
      </c>
      <c r="AY530" s="149" t="s">
        <v>4214</v>
      </c>
      <c r="AZ530" s="151">
        <v>-32.528836974193318</v>
      </c>
      <c r="BA530" s="149"/>
      <c r="BB530" s="149"/>
      <c r="BC530" s="149"/>
      <c r="BD530" s="149"/>
      <c r="BE530" s="149"/>
      <c r="BF530" s="149"/>
    </row>
    <row r="531" spans="2:58" ht="11.25" customHeight="1" x14ac:dyDescent="0.35">
      <c r="B531" s="104">
        <v>492</v>
      </c>
      <c r="C531" s="105" t="s">
        <v>7931</v>
      </c>
      <c r="D531" s="98">
        <f>IF(C531="","",IFERROR(MATCH(C531,$R563:V563,0),"NO"))</f>
        <v>1</v>
      </c>
      <c r="E531" s="106">
        <v>1</v>
      </c>
      <c r="F531" s="107" t="str">
        <f t="shared" si="61"/>
        <v>J.G Ventilation AB</v>
      </c>
      <c r="G531" s="108"/>
      <c r="H531" s="104">
        <f t="shared" si="68"/>
        <v>6907123</v>
      </c>
      <c r="I531" s="109" t="str">
        <f t="shared" si="62"/>
        <v>IQ79010072</v>
      </c>
      <c r="J531" s="109" t="str">
        <f t="shared" si="63"/>
        <v/>
      </c>
      <c r="K531" s="109" t="str">
        <f t="shared" si="64"/>
        <v>Sweden</v>
      </c>
      <c r="L531" s="110">
        <f t="shared" si="67"/>
        <v>4230.5414911999997</v>
      </c>
      <c r="M531" s="110">
        <f t="shared" si="65"/>
        <v>7507.171894552459</v>
      </c>
      <c r="N531" s="110">
        <f t="shared" si="66"/>
        <v>-469.8785695237039</v>
      </c>
      <c r="P531" s="36">
        <v>460</v>
      </c>
      <c r="Q531" s="118"/>
      <c r="R531" s="149" t="s">
        <v>7657</v>
      </c>
      <c r="S531" s="149" t="s">
        <v>7932</v>
      </c>
      <c r="T531" s="149" t="s">
        <v>7933</v>
      </c>
      <c r="U531" s="149" t="s">
        <v>7934</v>
      </c>
      <c r="V531" s="149" t="s">
        <v>7935</v>
      </c>
      <c r="W531" s="118" t="str">
        <f>IF(C499="","",_xll.SNL.Clients.Office.Excel.Functions.SPGRANGEV(C499,"SP_COMPANY_ID_QUICK_MATCH","5","Options:Dir=A"))</f>
        <v>SPGRANGEV</v>
      </c>
      <c r="X531" s="149">
        <v>5273926</v>
      </c>
      <c r="Y531" s="149">
        <v>83514315</v>
      </c>
      <c r="Z531" s="149">
        <v>28573730</v>
      </c>
      <c r="AA531" s="149">
        <v>28089285</v>
      </c>
      <c r="AB531" s="149">
        <v>24506246</v>
      </c>
      <c r="AC531" s="149" t="s">
        <v>7936</v>
      </c>
      <c r="AD531" s="149"/>
      <c r="AE531" s="149" t="s">
        <v>104</v>
      </c>
      <c r="AF531" s="151">
        <v>30587.065960979999</v>
      </c>
      <c r="AG531" s="151">
        <v>51257.91685830518</v>
      </c>
      <c r="AH531" s="151">
        <v>58.112965177918433</v>
      </c>
      <c r="AI531" s="149" t="s">
        <v>7937</v>
      </c>
      <c r="AJ531" s="149"/>
      <c r="AK531" s="149" t="s">
        <v>74</v>
      </c>
      <c r="AL531" s="151">
        <v>50.270336063999999</v>
      </c>
      <c r="AM531" s="151">
        <v>63.235998172844589</v>
      </c>
      <c r="AN531" s="151">
        <v>11.807551526049819</v>
      </c>
      <c r="AO531" s="149" t="s">
        <v>7938</v>
      </c>
      <c r="AP531" s="149"/>
      <c r="AQ531" s="149" t="s">
        <v>104</v>
      </c>
      <c r="AR531" s="151">
        <v>13113.437484777</v>
      </c>
      <c r="AS531" s="149" t="s">
        <v>4214</v>
      </c>
      <c r="AT531" s="151">
        <v>-1801.2458247165121</v>
      </c>
      <c r="AU531" s="149" t="s">
        <v>7939</v>
      </c>
      <c r="AV531" s="149"/>
      <c r="AW531" s="149" t="s">
        <v>104</v>
      </c>
      <c r="AX531" s="151">
        <v>617.47681030499996</v>
      </c>
      <c r="AY531" s="149" t="s">
        <v>4214</v>
      </c>
      <c r="AZ531" s="151">
        <v>-5.7650592082478616</v>
      </c>
      <c r="BA531" s="149" t="s">
        <v>7940</v>
      </c>
      <c r="BB531" s="149"/>
      <c r="BC531" s="149" t="s">
        <v>2221</v>
      </c>
      <c r="BD531" s="151">
        <v>228.482</v>
      </c>
      <c r="BE531" s="151">
        <v>441.12400000000002</v>
      </c>
      <c r="BF531" s="151">
        <v>5.4850000000000003</v>
      </c>
    </row>
    <row r="532" spans="2:58" ht="11.25" customHeight="1" x14ac:dyDescent="0.35">
      <c r="B532" s="104">
        <v>493</v>
      </c>
      <c r="C532" s="105" t="s">
        <v>7941</v>
      </c>
      <c r="D532" s="98">
        <f>IF(C532="","",IFERROR(MATCH(C532,$R564:V564,0),"NO"))</f>
        <v>2</v>
      </c>
      <c r="E532" s="106">
        <v>1</v>
      </c>
      <c r="F532" s="107" t="str">
        <f t="shared" si="61"/>
        <v>Zebra A/S</v>
      </c>
      <c r="G532" s="108"/>
      <c r="H532" s="104">
        <f t="shared" si="68"/>
        <v>5154871</v>
      </c>
      <c r="I532" s="109" t="str">
        <f t="shared" si="62"/>
        <v>IQ46958437</v>
      </c>
      <c r="J532" s="109" t="str">
        <f t="shared" si="63"/>
        <v/>
      </c>
      <c r="K532" s="109" t="str">
        <f t="shared" si="64"/>
        <v>Denmark</v>
      </c>
      <c r="L532" s="110">
        <f t="shared" si="67"/>
        <v>639896.38092020003</v>
      </c>
      <c r="M532" s="110" t="str">
        <f t="shared" si="65"/>
        <v>NA</v>
      </c>
      <c r="N532" s="110" t="str">
        <f t="shared" si="66"/>
        <v>NA</v>
      </c>
      <c r="P532" s="36">
        <v>461</v>
      </c>
      <c r="Q532" s="118"/>
      <c r="R532" s="149" t="s">
        <v>7942</v>
      </c>
      <c r="S532" s="149" t="s">
        <v>6625</v>
      </c>
      <c r="T532" s="149" t="s">
        <v>6626</v>
      </c>
      <c r="U532" s="149" t="s">
        <v>6627</v>
      </c>
      <c r="V532" s="149" t="s">
        <v>6628</v>
      </c>
      <c r="W532" s="118" t="str">
        <f>IF(C500="","",_xll.SNL.Clients.Office.Excel.Functions.SPGRANGEV(C500,"SP_COMPANY_ID_QUICK_MATCH","5","Options:Dir=A"))</f>
        <v>SPGRANGEV</v>
      </c>
      <c r="X532" s="149">
        <v>4187006</v>
      </c>
      <c r="Y532" s="149"/>
      <c r="Z532" s="149"/>
      <c r="AA532" s="149"/>
      <c r="AB532" s="149"/>
      <c r="AC532" s="149" t="s">
        <v>7943</v>
      </c>
      <c r="AD532" s="149"/>
      <c r="AE532" s="149" t="s">
        <v>204</v>
      </c>
      <c r="AF532" s="151">
        <v>135075</v>
      </c>
      <c r="AG532" s="151">
        <v>5200</v>
      </c>
      <c r="AH532" s="151">
        <v>-951</v>
      </c>
      <c r="AI532" s="149"/>
      <c r="AJ532" s="149"/>
      <c r="AK532" s="149"/>
      <c r="AL532" s="149"/>
      <c r="AM532" s="149"/>
      <c r="AN532" s="149"/>
      <c r="AO532" s="149"/>
      <c r="AP532" s="149"/>
      <c r="AQ532" s="149"/>
      <c r="AR532" s="149"/>
      <c r="AS532" s="149"/>
      <c r="AT532" s="149"/>
      <c r="AU532" s="149"/>
      <c r="AV532" s="149"/>
      <c r="AW532" s="149"/>
      <c r="AX532" s="149"/>
      <c r="AY532" s="149"/>
      <c r="AZ532" s="149"/>
      <c r="BA532" s="149"/>
      <c r="BB532" s="149"/>
      <c r="BC532" s="149"/>
      <c r="BD532" s="149"/>
      <c r="BE532" s="149"/>
      <c r="BF532" s="149"/>
    </row>
    <row r="533" spans="2:58" ht="11.25" customHeight="1" x14ac:dyDescent="0.35">
      <c r="B533" s="104">
        <v>494</v>
      </c>
      <c r="C533" s="105" t="s">
        <v>7944</v>
      </c>
      <c r="D533" s="98" t="str">
        <f>IF(C533="","",IFERROR(MATCH(C533,$R565:V565,0),"NO"))</f>
        <v>NO</v>
      </c>
      <c r="E533" s="106">
        <v>1</v>
      </c>
      <c r="F533" s="107" t="str">
        <f t="shared" si="61"/>
        <v>MOMEK Group AS</v>
      </c>
      <c r="G533" s="108"/>
      <c r="H533" s="104">
        <f t="shared" si="68"/>
        <v>6900838</v>
      </c>
      <c r="I533" s="109" t="str">
        <f t="shared" si="62"/>
        <v>IQ52890064</v>
      </c>
      <c r="J533" s="109" t="str">
        <f t="shared" si="63"/>
        <v/>
      </c>
      <c r="K533" s="109" t="str">
        <f t="shared" si="64"/>
        <v>Norway</v>
      </c>
      <c r="L533" s="110">
        <f t="shared" si="67"/>
        <v>29023.012781723999</v>
      </c>
      <c r="M533" s="110">
        <f t="shared" si="65"/>
        <v>1.3757538577709834</v>
      </c>
      <c r="N533" s="110">
        <f t="shared" si="66"/>
        <v>2771.0262233990925</v>
      </c>
      <c r="P533" s="36">
        <v>462</v>
      </c>
      <c r="Q533" s="118"/>
      <c r="R533" s="149" t="s">
        <v>7678</v>
      </c>
      <c r="S533" s="149" t="s">
        <v>7945</v>
      </c>
      <c r="T533" s="149" t="s">
        <v>7946</v>
      </c>
      <c r="U533" s="149" t="s">
        <v>7947</v>
      </c>
      <c r="V533" s="149" t="s">
        <v>7948</v>
      </c>
      <c r="W533" s="118" t="str">
        <f>IF(C501="","",_xll.SNL.Clients.Office.Excel.Functions.SPGRANGEV(C501,"SP_COMPANY_ID_QUICK_MATCH","5","Options:Dir=A"))</f>
        <v>SPGRANGEV</v>
      </c>
      <c r="X533" s="149">
        <v>7256652</v>
      </c>
      <c r="Y533" s="149">
        <v>8239064</v>
      </c>
      <c r="Z533" s="149">
        <v>5781799</v>
      </c>
      <c r="AA533" s="149">
        <v>6264812</v>
      </c>
      <c r="AB533" s="149">
        <v>6337098</v>
      </c>
      <c r="AC533" s="149" t="s">
        <v>7949</v>
      </c>
      <c r="AD533" s="149"/>
      <c r="AE533" s="149" t="s">
        <v>104</v>
      </c>
      <c r="AF533" s="151">
        <v>80557.532167209996</v>
      </c>
      <c r="AG533" s="149" t="s">
        <v>4214</v>
      </c>
      <c r="AH533" s="151">
        <v>6319.5500954564559</v>
      </c>
      <c r="AI533" s="149" t="s">
        <v>7950</v>
      </c>
      <c r="AJ533" s="149"/>
      <c r="AK533" s="149" t="s">
        <v>60</v>
      </c>
      <c r="AL533" s="151">
        <v>34023.122355015999</v>
      </c>
      <c r="AM533" s="151">
        <v>69180.728568791121</v>
      </c>
      <c r="AN533" s="151">
        <v>1615.1350290231344</v>
      </c>
      <c r="AO533" s="149" t="s">
        <v>7951</v>
      </c>
      <c r="AP533" s="149"/>
      <c r="AQ533" s="149" t="s">
        <v>60</v>
      </c>
      <c r="AR533" s="151">
        <v>14389.290181111999</v>
      </c>
      <c r="AS533" s="151">
        <v>3440.5024444368973</v>
      </c>
      <c r="AT533" s="151">
        <v>-643.50886697237752</v>
      </c>
      <c r="AU533" s="149" t="s">
        <v>7952</v>
      </c>
      <c r="AV533" s="149"/>
      <c r="AW533" s="149" t="s">
        <v>1336</v>
      </c>
      <c r="AX533" s="149" t="s">
        <v>4214</v>
      </c>
      <c r="AY533" s="149" t="s">
        <v>4214</v>
      </c>
      <c r="AZ533" s="149" t="s">
        <v>4214</v>
      </c>
      <c r="BA533" s="149" t="s">
        <v>7953</v>
      </c>
      <c r="BB533" s="149"/>
      <c r="BC533" s="149" t="s">
        <v>4266</v>
      </c>
      <c r="BD533" s="151">
        <v>12045685.859636998</v>
      </c>
      <c r="BE533" s="151">
        <v>1843402.438170024</v>
      </c>
      <c r="BF533" s="151">
        <v>631106.83086285158</v>
      </c>
    </row>
    <row r="534" spans="2:58" ht="11.25" customHeight="1" x14ac:dyDescent="0.35">
      <c r="B534" s="104">
        <v>495</v>
      </c>
      <c r="C534" s="105" t="s">
        <v>3386</v>
      </c>
      <c r="D534" s="98">
        <f>IF(C534="","",IFERROR(MATCH(C534,$R566:V566,0),"NO"))</f>
        <v>1</v>
      </c>
      <c r="E534" s="106">
        <v>1</v>
      </c>
      <c r="F534" s="107" t="str">
        <f t="shared" si="61"/>
        <v>SteelSeries ApS</v>
      </c>
      <c r="G534" s="108"/>
      <c r="H534" s="104">
        <f t="shared" si="68"/>
        <v>6435134</v>
      </c>
      <c r="I534" s="109" t="str">
        <f t="shared" si="62"/>
        <v>IQ47144621</v>
      </c>
      <c r="J534" s="109" t="str">
        <f t="shared" si="63"/>
        <v/>
      </c>
      <c r="K534" s="109" t="str">
        <f t="shared" si="64"/>
        <v>Denmark</v>
      </c>
      <c r="L534" s="110">
        <f t="shared" si="67"/>
        <v>598332.93008299998</v>
      </c>
      <c r="M534" s="110">
        <f t="shared" si="65"/>
        <v>413407.31325067469</v>
      </c>
      <c r="N534" s="110">
        <f t="shared" si="66"/>
        <v>61951.373501448383</v>
      </c>
      <c r="P534" s="36">
        <v>463</v>
      </c>
      <c r="Q534" s="118"/>
      <c r="R534" s="149" t="s">
        <v>7689</v>
      </c>
      <c r="S534" s="149" t="s">
        <v>6183</v>
      </c>
      <c r="T534" s="149" t="s">
        <v>6184</v>
      </c>
      <c r="U534" s="149" t="s">
        <v>6185</v>
      </c>
      <c r="V534" s="149" t="s">
        <v>6186</v>
      </c>
      <c r="W534" s="118" t="str">
        <f>IF(C502="","",_xll.SNL.Clients.Office.Excel.Functions.SPGRANGEV(C502,"SP_COMPANY_ID_QUICK_MATCH","5","Options:Dir=A"))</f>
        <v>SPGRANGEV</v>
      </c>
      <c r="X534" s="149">
        <v>7101029</v>
      </c>
      <c r="Y534" s="149"/>
      <c r="Z534" s="149"/>
      <c r="AA534" s="149"/>
      <c r="AB534" s="149"/>
      <c r="AC534" s="149" t="s">
        <v>7954</v>
      </c>
      <c r="AD534" s="149"/>
      <c r="AE534" s="149" t="s">
        <v>204</v>
      </c>
      <c r="AF534" s="151">
        <v>2286</v>
      </c>
      <c r="AG534" s="151">
        <v>6514</v>
      </c>
      <c r="AH534" s="151">
        <v>-73</v>
      </c>
      <c r="AI534" s="149"/>
      <c r="AJ534" s="149"/>
      <c r="AK534" s="149"/>
      <c r="AL534" s="149"/>
      <c r="AM534" s="149"/>
      <c r="AN534" s="149"/>
      <c r="AO534" s="149"/>
      <c r="AP534" s="149"/>
      <c r="AQ534" s="149"/>
      <c r="AR534" s="149"/>
      <c r="AS534" s="149"/>
      <c r="AT534" s="149"/>
      <c r="AU534" s="149"/>
      <c r="AV534" s="149"/>
      <c r="AW534" s="149"/>
      <c r="AX534" s="149"/>
      <c r="AY534" s="149"/>
      <c r="AZ534" s="149"/>
      <c r="BA534" s="149"/>
      <c r="BB534" s="149"/>
      <c r="BC534" s="149"/>
      <c r="BD534" s="149"/>
      <c r="BE534" s="149"/>
      <c r="BF534" s="149"/>
    </row>
    <row r="535" spans="2:58" ht="11.25" customHeight="1" x14ac:dyDescent="0.35">
      <c r="B535" s="104">
        <v>496</v>
      </c>
      <c r="C535" s="105" t="s">
        <v>7955</v>
      </c>
      <c r="D535" s="98">
        <f>IF(C535="","",IFERROR(MATCH(C535,$R567:V567,0),"NO"))</f>
        <v>1</v>
      </c>
      <c r="E535" s="106">
        <v>1</v>
      </c>
      <c r="F535" s="107" t="str">
        <f t="shared" si="61"/>
        <v>Halfwave AS</v>
      </c>
      <c r="G535" s="108"/>
      <c r="H535" s="104">
        <f t="shared" si="68"/>
        <v>6523549</v>
      </c>
      <c r="I535" s="109" t="str">
        <f t="shared" si="62"/>
        <v>IQ216139547</v>
      </c>
      <c r="J535" s="109" t="str">
        <f t="shared" si="63"/>
        <v/>
      </c>
      <c r="K535" s="109" t="str">
        <f t="shared" si="64"/>
        <v>Norway</v>
      </c>
      <c r="L535" s="110">
        <f t="shared" si="67"/>
        <v>38227.530010360002</v>
      </c>
      <c r="M535" s="110">
        <f t="shared" si="65"/>
        <v>8241.2815157448549</v>
      </c>
      <c r="N535" s="110">
        <f t="shared" si="66"/>
        <v>-1542.1340899451616</v>
      </c>
      <c r="P535" s="36">
        <v>464</v>
      </c>
      <c r="Q535" s="118"/>
      <c r="R535" s="149" t="s">
        <v>7956</v>
      </c>
      <c r="S535" s="149" t="s">
        <v>6268</v>
      </c>
      <c r="T535" s="149" t="s">
        <v>6269</v>
      </c>
      <c r="U535" s="149" t="s">
        <v>6270</v>
      </c>
      <c r="V535" s="149" t="s">
        <v>6271</v>
      </c>
      <c r="W535" s="118" t="str">
        <f>IF(C503="","",_xll.SNL.Clients.Office.Excel.Functions.SPGRANGEV(C503,"SP_COMPANY_ID_QUICK_MATCH","5","Options:Dir=A"))</f>
        <v>SPGRANGEV</v>
      </c>
      <c r="X535" s="149">
        <v>8526579</v>
      </c>
      <c r="Y535" s="149"/>
      <c r="Z535" s="149"/>
      <c r="AA535" s="149"/>
      <c r="AB535" s="149"/>
      <c r="AC535" s="149" t="s">
        <v>7957</v>
      </c>
      <c r="AD535" s="149"/>
      <c r="AE535" s="149" t="s">
        <v>74</v>
      </c>
      <c r="AF535" s="151">
        <v>38031.342005084996</v>
      </c>
      <c r="AG535" s="151">
        <v>51130.633958304403</v>
      </c>
      <c r="AH535" s="151">
        <v>5711.2689414779788</v>
      </c>
      <c r="AI535" s="149"/>
      <c r="AJ535" s="149"/>
      <c r="AK535" s="149"/>
      <c r="AL535" s="149"/>
      <c r="AM535" s="149"/>
      <c r="AN535" s="149"/>
      <c r="AO535" s="149"/>
      <c r="AP535" s="149"/>
      <c r="AQ535" s="149"/>
      <c r="AR535" s="149"/>
      <c r="AS535" s="149"/>
      <c r="AT535" s="149"/>
      <c r="AU535" s="149"/>
      <c r="AV535" s="149"/>
      <c r="AW535" s="149"/>
      <c r="AX535" s="149"/>
      <c r="AY535" s="149"/>
      <c r="AZ535" s="149"/>
      <c r="BA535" s="149"/>
      <c r="BB535" s="149"/>
      <c r="BC535" s="149"/>
      <c r="BD535" s="149"/>
      <c r="BE535" s="149"/>
      <c r="BF535" s="149"/>
    </row>
    <row r="536" spans="2:58" ht="11.25" customHeight="1" x14ac:dyDescent="0.35">
      <c r="B536" s="104">
        <v>497</v>
      </c>
      <c r="C536" s="105" t="s">
        <v>7958</v>
      </c>
      <c r="D536" s="98">
        <f>IF(C536="","",IFERROR(MATCH(C536,$R568:V568,0),"NO"))</f>
        <v>1</v>
      </c>
      <c r="E536" s="106">
        <v>1</v>
      </c>
      <c r="F536" s="107" t="str">
        <f t="shared" si="61"/>
        <v>Design Eyewear Group International A/S</v>
      </c>
      <c r="G536" s="108"/>
      <c r="H536" s="104">
        <f t="shared" si="68"/>
        <v>5220795</v>
      </c>
      <c r="I536" s="109" t="str">
        <f t="shared" si="62"/>
        <v>IQ132916794</v>
      </c>
      <c r="J536" s="109" t="str">
        <f t="shared" si="63"/>
        <v/>
      </c>
      <c r="K536" s="109" t="str">
        <f t="shared" si="64"/>
        <v>Denmark</v>
      </c>
      <c r="L536" s="110">
        <f t="shared" si="67"/>
        <v>34620.671027812998</v>
      </c>
      <c r="M536" s="110" t="str">
        <f t="shared" si="65"/>
        <v>NA</v>
      </c>
      <c r="N536" s="110">
        <f t="shared" si="66"/>
        <v>3622.4682499453252</v>
      </c>
      <c r="P536" s="36">
        <v>465</v>
      </c>
      <c r="Q536" s="118"/>
      <c r="R536" s="149" t="s">
        <v>7959</v>
      </c>
      <c r="S536" s="149" t="s">
        <v>7960</v>
      </c>
      <c r="T536" s="149" t="s">
        <v>7961</v>
      </c>
      <c r="U536" s="149" t="s">
        <v>7962</v>
      </c>
      <c r="V536" s="149" t="s">
        <v>7963</v>
      </c>
      <c r="W536" s="118" t="str">
        <f>IF(C504="","",_xll.SNL.Clients.Office.Excel.Functions.SPGRANGEV(C504,"SP_COMPANY_ID_QUICK_MATCH","5","Options:Dir=A"))</f>
        <v>SPGRANGEV</v>
      </c>
      <c r="X536" s="149">
        <v>7182332</v>
      </c>
      <c r="Y536" s="149">
        <v>28072250</v>
      </c>
      <c r="Z536" s="149">
        <v>24866114</v>
      </c>
      <c r="AA536" s="149">
        <v>25217523</v>
      </c>
      <c r="AB536" s="149">
        <v>25209813</v>
      </c>
      <c r="AC536" s="149" t="s">
        <v>7964</v>
      </c>
      <c r="AD536" s="149"/>
      <c r="AE536" s="149" t="s">
        <v>104</v>
      </c>
      <c r="AF536" s="149" t="s">
        <v>4214</v>
      </c>
      <c r="AG536" s="149" t="s">
        <v>4214</v>
      </c>
      <c r="AH536" s="149" t="s">
        <v>4214</v>
      </c>
      <c r="AI536" s="149" t="s">
        <v>7965</v>
      </c>
      <c r="AJ536" s="149"/>
      <c r="AK536" s="149" t="s">
        <v>104</v>
      </c>
      <c r="AL536" s="151">
        <v>87048.139652084996</v>
      </c>
      <c r="AM536" s="151">
        <v>150360.9224909113</v>
      </c>
      <c r="AN536" s="151">
        <v>7151.0866988261496</v>
      </c>
      <c r="AO536" s="149" t="s">
        <v>7966</v>
      </c>
      <c r="AP536" s="149"/>
      <c r="AQ536" s="149" t="s">
        <v>60</v>
      </c>
      <c r="AR536" s="151">
        <v>26.951331123999999</v>
      </c>
      <c r="AS536" s="151">
        <v>32.502184889839484</v>
      </c>
      <c r="AT536" s="151">
        <v>1.5477230899923562</v>
      </c>
      <c r="AU536" s="149" t="s">
        <v>7967</v>
      </c>
      <c r="AV536" s="149"/>
      <c r="AW536" s="149" t="s">
        <v>104</v>
      </c>
      <c r="AX536" s="151">
        <v>1003.114879021</v>
      </c>
      <c r="AY536" s="149" t="s">
        <v>4214</v>
      </c>
      <c r="AZ536" s="149" t="s">
        <v>4214</v>
      </c>
      <c r="BA536" s="149" t="s">
        <v>7968</v>
      </c>
      <c r="BB536" s="149"/>
      <c r="BC536" s="149" t="s">
        <v>104</v>
      </c>
      <c r="BD536" s="151">
        <v>62.216990224</v>
      </c>
      <c r="BE536" s="149" t="s">
        <v>4214</v>
      </c>
      <c r="BF536" s="151">
        <v>-1.6088537325342869</v>
      </c>
    </row>
    <row r="537" spans="2:58" ht="11.25" customHeight="1" x14ac:dyDescent="0.35">
      <c r="B537" s="104">
        <v>498</v>
      </c>
      <c r="C537" s="105" t="s">
        <v>7969</v>
      </c>
      <c r="D537" s="98" t="str">
        <f>IF(C537="","",IFERROR(MATCH(C537,$R569:V569,0),"NO"))</f>
        <v>NO</v>
      </c>
      <c r="E537" s="106">
        <v>1</v>
      </c>
      <c r="F537" s="107" t="str">
        <f t="shared" si="61"/>
        <v>Resurs Holding AB (publ)</v>
      </c>
      <c r="G537" s="108"/>
      <c r="H537" s="104">
        <f t="shared" si="68"/>
        <v>4551893</v>
      </c>
      <c r="I537" s="109" t="str">
        <f t="shared" si="62"/>
        <v>IQ278352074</v>
      </c>
      <c r="J537" s="109" t="str">
        <f t="shared" si="63"/>
        <v>OM:RESURS</v>
      </c>
      <c r="K537" s="109" t="str">
        <f t="shared" si="64"/>
        <v>Sweden</v>
      </c>
      <c r="L537" s="110">
        <f t="shared" si="67"/>
        <v>4725556.9899810739</v>
      </c>
      <c r="M537" s="110">
        <f t="shared" si="65"/>
        <v>174236.16616889983</v>
      </c>
      <c r="N537" s="110">
        <f t="shared" si="66"/>
        <v>17526.167388477341</v>
      </c>
      <c r="P537" s="36">
        <v>466</v>
      </c>
      <c r="Q537" s="118"/>
      <c r="R537" s="149" t="s">
        <v>7717</v>
      </c>
      <c r="S537" s="149" t="s">
        <v>7970</v>
      </c>
      <c r="T537" s="149" t="s">
        <v>7971</v>
      </c>
      <c r="U537" s="149"/>
      <c r="V537" s="149"/>
      <c r="W537" s="118" t="str">
        <f>IF(C505="","",_xll.SNL.Clients.Office.Excel.Functions.SPGRANGEV(C505,"SP_COMPANY_ID_QUICK_MATCH","5","Options:Dir=A"))</f>
        <v>SPGRANGEV</v>
      </c>
      <c r="X537" s="149">
        <v>7198918</v>
      </c>
      <c r="Y537" s="149">
        <v>15136054</v>
      </c>
      <c r="Z537" s="149">
        <v>21098945</v>
      </c>
      <c r="AA537" s="149"/>
      <c r="AB537" s="149"/>
      <c r="AC537" s="149" t="s">
        <v>7972</v>
      </c>
      <c r="AD537" s="149"/>
      <c r="AE537" s="149" t="s">
        <v>104</v>
      </c>
      <c r="AF537" s="151">
        <v>54796.273256378001</v>
      </c>
      <c r="AG537" s="151">
        <v>51856.707578189518</v>
      </c>
      <c r="AH537" s="151">
        <v>10245.716853355851</v>
      </c>
      <c r="AI537" s="149" t="s">
        <v>7973</v>
      </c>
      <c r="AJ537" s="149"/>
      <c r="AK537" s="149" t="s">
        <v>4228</v>
      </c>
      <c r="AL537" s="149" t="s">
        <v>4214</v>
      </c>
      <c r="AM537" s="149" t="s">
        <v>4214</v>
      </c>
      <c r="AN537" s="149" t="s">
        <v>4214</v>
      </c>
      <c r="AO537" s="149" t="s">
        <v>7974</v>
      </c>
      <c r="AP537" s="149"/>
      <c r="AQ537" s="149" t="s">
        <v>128</v>
      </c>
      <c r="AR537" s="151">
        <v>90.757999999999996</v>
      </c>
      <c r="AS537" s="149" t="s">
        <v>4214</v>
      </c>
      <c r="AT537" s="149" t="s">
        <v>4214</v>
      </c>
      <c r="AU537" s="149"/>
      <c r="AV537" s="149"/>
      <c r="AW537" s="149"/>
      <c r="AX537" s="149"/>
      <c r="AY537" s="149"/>
      <c r="AZ537" s="149"/>
      <c r="BA537" s="149"/>
      <c r="BB537" s="149"/>
      <c r="BC537" s="149"/>
      <c r="BD537" s="149"/>
      <c r="BE537" s="149"/>
      <c r="BF537" s="149"/>
    </row>
    <row r="538" spans="2:58" ht="11.25" customHeight="1" x14ac:dyDescent="0.35">
      <c r="B538" s="104">
        <v>499</v>
      </c>
      <c r="C538" s="105" t="s">
        <v>7975</v>
      </c>
      <c r="D538" s="98" t="str">
        <f>IF(C538="","",IFERROR(MATCH(C538,$R570:V570,0),"NO"))</f>
        <v>NO</v>
      </c>
      <c r="E538" s="106">
        <v>1</v>
      </c>
      <c r="F538" s="107" t="str">
        <f t="shared" si="61"/>
        <v>OCAY Sverige AB</v>
      </c>
      <c r="G538" s="108"/>
      <c r="H538" s="104">
        <f t="shared" si="68"/>
        <v>7613048</v>
      </c>
      <c r="I538" s="109" t="str">
        <f t="shared" si="62"/>
        <v>IQ213702656</v>
      </c>
      <c r="J538" s="109" t="str">
        <f t="shared" si="63"/>
        <v/>
      </c>
      <c r="K538" s="109" t="str">
        <f t="shared" si="64"/>
        <v>Sweden</v>
      </c>
      <c r="L538" s="110">
        <f t="shared" si="67"/>
        <v>10884.325280249999</v>
      </c>
      <c r="M538" s="110">
        <f t="shared" si="65"/>
        <v>2.7474553822144276</v>
      </c>
      <c r="N538" s="110">
        <f t="shared" si="66"/>
        <v>110.4265720928491</v>
      </c>
      <c r="P538" s="36">
        <v>467</v>
      </c>
      <c r="Q538" s="118"/>
      <c r="R538" s="149" t="s">
        <v>7724</v>
      </c>
      <c r="S538" s="149" t="s">
        <v>7976</v>
      </c>
      <c r="T538" s="149" t="s">
        <v>7977</v>
      </c>
      <c r="U538" s="149" t="s">
        <v>7978</v>
      </c>
      <c r="V538" s="149" t="s">
        <v>7979</v>
      </c>
      <c r="W538" s="118" t="str">
        <f>IF(C506="","",_xll.SNL.Clients.Office.Excel.Functions.SPGRANGEV(C506,"SP_COMPANY_ID_QUICK_MATCH","5","Options:Dir=A"))</f>
        <v>SPGRANGEV</v>
      </c>
      <c r="X538" s="149">
        <v>15552550</v>
      </c>
      <c r="Y538" s="149">
        <v>4811116</v>
      </c>
      <c r="Z538" s="149">
        <v>4095577</v>
      </c>
      <c r="AA538" s="149">
        <v>4352241</v>
      </c>
      <c r="AB538" s="149">
        <v>27797392</v>
      </c>
      <c r="AC538" s="149" t="s">
        <v>7980</v>
      </c>
      <c r="AD538" s="149"/>
      <c r="AE538" s="149" t="s">
        <v>74</v>
      </c>
      <c r="AF538" s="149" t="s">
        <v>4214</v>
      </c>
      <c r="AG538" s="149" t="s">
        <v>4214</v>
      </c>
      <c r="AH538" s="149" t="s">
        <v>4214</v>
      </c>
      <c r="AI538" s="149" t="s">
        <v>7981</v>
      </c>
      <c r="AJ538" s="149" t="s">
        <v>7982</v>
      </c>
      <c r="AK538" s="149" t="s">
        <v>4228</v>
      </c>
      <c r="AL538" s="151">
        <v>38615.287499999999</v>
      </c>
      <c r="AM538" s="151">
        <v>60378.051418845942</v>
      </c>
      <c r="AN538" s="151">
        <v>16438.749071538405</v>
      </c>
      <c r="AO538" s="149" t="s">
        <v>7983</v>
      </c>
      <c r="AP538" s="149" t="s">
        <v>7984</v>
      </c>
      <c r="AQ538" s="149" t="s">
        <v>4228</v>
      </c>
      <c r="AR538" s="151">
        <v>1151585.02</v>
      </c>
      <c r="AS538" s="151">
        <v>972541.15589351067</v>
      </c>
      <c r="AT538" s="151">
        <v>-58087.087452469961</v>
      </c>
      <c r="AU538" s="149" t="s">
        <v>7985</v>
      </c>
      <c r="AV538" s="149" t="s">
        <v>7986</v>
      </c>
      <c r="AW538" s="149" t="s">
        <v>4296</v>
      </c>
      <c r="AX538" s="149" t="s">
        <v>4214</v>
      </c>
      <c r="AY538" s="149" t="s">
        <v>4214</v>
      </c>
      <c r="AZ538" s="149" t="s">
        <v>4214</v>
      </c>
      <c r="BA538" s="149" t="s">
        <v>7987</v>
      </c>
      <c r="BB538" s="149"/>
      <c r="BC538" s="149" t="s">
        <v>5308</v>
      </c>
      <c r="BD538" s="149" t="s">
        <v>4214</v>
      </c>
      <c r="BE538" s="149" t="s">
        <v>4214</v>
      </c>
      <c r="BF538" s="149" t="s">
        <v>4214</v>
      </c>
    </row>
    <row r="539" spans="2:58" ht="11.25" customHeight="1" x14ac:dyDescent="0.35">
      <c r="B539" s="104">
        <v>500</v>
      </c>
      <c r="C539" s="105" t="s">
        <v>7988</v>
      </c>
      <c r="D539" s="98">
        <f>IF(C539="","",IFERROR(MATCH(C539,$R571:V571,0),"NO"))</f>
        <v>1</v>
      </c>
      <c r="E539" s="106">
        <v>1</v>
      </c>
      <c r="F539" s="107" t="str">
        <f t="shared" si="61"/>
        <v>Snow Software AB</v>
      </c>
      <c r="G539" s="108"/>
      <c r="H539" s="104">
        <f t="shared" si="68"/>
        <v>4888293</v>
      </c>
      <c r="I539" s="109" t="str">
        <f t="shared" si="62"/>
        <v>IQ182350170</v>
      </c>
      <c r="J539" s="109" t="str">
        <f t="shared" si="63"/>
        <v/>
      </c>
      <c r="K539" s="109" t="str">
        <f t="shared" si="64"/>
        <v>Sweden</v>
      </c>
      <c r="L539" s="110">
        <f t="shared" si="67"/>
        <v>94956.757568770001</v>
      </c>
      <c r="M539" s="110">
        <f t="shared" si="65"/>
        <v>40242.845367399386</v>
      </c>
      <c r="N539" s="110">
        <f t="shared" si="66"/>
        <v>17148.355119816093</v>
      </c>
      <c r="P539" s="36">
        <v>468</v>
      </c>
      <c r="Q539" s="118"/>
      <c r="R539" s="149" t="s">
        <v>7989</v>
      </c>
      <c r="S539" s="149" t="s">
        <v>7990</v>
      </c>
      <c r="T539" s="149" t="s">
        <v>7991</v>
      </c>
      <c r="U539" s="149" t="s">
        <v>7992</v>
      </c>
      <c r="V539" s="149" t="s">
        <v>7993</v>
      </c>
      <c r="W539" s="118" t="str">
        <f>IF(C507="","",_xll.SNL.Clients.Office.Excel.Functions.SPGRANGEV(C507,"SP_COMPANY_ID_QUICK_MATCH","5","Options:Dir=A"))</f>
        <v>SPGRANGEV</v>
      </c>
      <c r="X539" s="149">
        <v>7639814</v>
      </c>
      <c r="Y539" s="149">
        <v>109512432</v>
      </c>
      <c r="Z539" s="149">
        <v>28619002</v>
      </c>
      <c r="AA539" s="149"/>
      <c r="AB539" s="149"/>
      <c r="AC539" s="149" t="s">
        <v>7994</v>
      </c>
      <c r="AD539" s="149"/>
      <c r="AE539" s="149" t="s">
        <v>60</v>
      </c>
      <c r="AF539" s="151">
        <v>84147.327007391999</v>
      </c>
      <c r="AG539" s="151">
        <v>16300.877537647828</v>
      </c>
      <c r="AH539" s="151">
        <v>16352.812245778683</v>
      </c>
      <c r="AI539" s="149" t="s">
        <v>7995</v>
      </c>
      <c r="AJ539" s="149"/>
      <c r="AK539" s="149" t="s">
        <v>60</v>
      </c>
      <c r="AL539" s="149" t="s">
        <v>4214</v>
      </c>
      <c r="AM539" s="149" t="s">
        <v>4214</v>
      </c>
      <c r="AN539" s="149" t="s">
        <v>4214</v>
      </c>
      <c r="AO539" s="149" t="s">
        <v>7996</v>
      </c>
      <c r="AP539" s="149"/>
      <c r="AQ539" s="149" t="s">
        <v>60</v>
      </c>
      <c r="AR539" s="151">
        <v>969.83839999999998</v>
      </c>
      <c r="AS539" s="151">
        <v>5802.5933576922644</v>
      </c>
      <c r="AT539" s="151">
        <v>7113.1248826922547</v>
      </c>
      <c r="AU539" s="149"/>
      <c r="AV539" s="149"/>
      <c r="AW539" s="149"/>
      <c r="AX539" s="149"/>
      <c r="AY539" s="149"/>
      <c r="AZ539" s="149"/>
      <c r="BA539" s="149"/>
      <c r="BB539" s="149"/>
      <c r="BC539" s="149"/>
      <c r="BD539" s="149"/>
      <c r="BE539" s="149"/>
      <c r="BF539" s="149"/>
    </row>
    <row r="540" spans="2:58" ht="11.25" customHeight="1" x14ac:dyDescent="0.35">
      <c r="B540" s="104">
        <v>501</v>
      </c>
      <c r="C540" s="105" t="s">
        <v>7997</v>
      </c>
      <c r="D540" s="98">
        <f>IF(C540="","",IFERROR(MATCH(C540,$R572:V572,0),"NO"))</f>
        <v>1</v>
      </c>
      <c r="E540" s="106">
        <v>1</v>
      </c>
      <c r="F540" s="107" t="str">
        <f t="shared" si="61"/>
        <v>LLENTAB AB</v>
      </c>
      <c r="G540" s="108"/>
      <c r="H540" s="104">
        <f t="shared" si="68"/>
        <v>6874362</v>
      </c>
      <c r="I540" s="109" t="str">
        <f t="shared" si="62"/>
        <v>IQ30446809</v>
      </c>
      <c r="J540" s="109" t="str">
        <f t="shared" si="63"/>
        <v/>
      </c>
      <c r="K540" s="109" t="str">
        <f t="shared" si="64"/>
        <v>Sweden</v>
      </c>
      <c r="L540" s="110">
        <f t="shared" si="67"/>
        <v>42011.661079079997</v>
      </c>
      <c r="M540" s="110">
        <f t="shared" si="65"/>
        <v>3737.0617075960367</v>
      </c>
      <c r="N540" s="110">
        <f t="shared" si="66"/>
        <v>493.63484842013315</v>
      </c>
      <c r="P540" s="36">
        <v>469</v>
      </c>
      <c r="Q540" s="118"/>
      <c r="R540" s="149" t="s">
        <v>7998</v>
      </c>
      <c r="S540" s="149" t="s">
        <v>7999</v>
      </c>
      <c r="T540" s="149" t="s">
        <v>8000</v>
      </c>
      <c r="U540" s="149" t="s">
        <v>8001</v>
      </c>
      <c r="V540" s="149" t="s">
        <v>8002</v>
      </c>
      <c r="W540" s="118" t="str">
        <f>IF(C508="","",_xll.SNL.Clients.Office.Excel.Functions.SPGRANGEV(C508,"SP_COMPANY_ID_QUICK_MATCH","5","Options:Dir=A"))</f>
        <v>SPGRANGEV</v>
      </c>
      <c r="X540" s="149">
        <v>12657461</v>
      </c>
      <c r="Y540" s="149">
        <v>112778050</v>
      </c>
      <c r="Z540" s="149">
        <v>4972863</v>
      </c>
      <c r="AA540" s="149">
        <v>7151019</v>
      </c>
      <c r="AB540" s="149">
        <v>7401924</v>
      </c>
      <c r="AC540" s="149" t="s">
        <v>8003</v>
      </c>
      <c r="AD540" s="149"/>
      <c r="AE540" s="149" t="s">
        <v>104</v>
      </c>
      <c r="AF540" s="151">
        <v>136325.42348107902</v>
      </c>
      <c r="AG540" s="151">
        <v>288759.32184262259</v>
      </c>
      <c r="AH540" s="151">
        <v>7842.1081946377781</v>
      </c>
      <c r="AI540" s="149" t="s">
        <v>8004</v>
      </c>
      <c r="AJ540" s="149"/>
      <c r="AK540" s="149" t="s">
        <v>74</v>
      </c>
      <c r="AL540" s="151">
        <v>205.800737682</v>
      </c>
      <c r="AM540" s="151">
        <v>620.71639293709234</v>
      </c>
      <c r="AN540" s="151">
        <v>-176.61387761455057</v>
      </c>
      <c r="AO540" s="149" t="s">
        <v>8005</v>
      </c>
      <c r="AP540" s="149" t="s">
        <v>8006</v>
      </c>
      <c r="AQ540" s="149" t="s">
        <v>4318</v>
      </c>
      <c r="AR540" s="151">
        <v>1333411.6072304095</v>
      </c>
      <c r="AS540" s="151">
        <v>329655.87861499924</v>
      </c>
      <c r="AT540" s="151">
        <v>-28637.437602880182</v>
      </c>
      <c r="AU540" s="149" t="s">
        <v>8007</v>
      </c>
      <c r="AV540" s="149"/>
      <c r="AW540" s="149" t="s">
        <v>4318</v>
      </c>
      <c r="AX540" s="151">
        <v>1054458.9727887653</v>
      </c>
      <c r="AY540" s="151">
        <v>62233.796384438421</v>
      </c>
      <c r="AZ540" s="151">
        <v>1900.0948592661352</v>
      </c>
      <c r="BA540" s="149" t="s">
        <v>8008</v>
      </c>
      <c r="BB540" s="149"/>
      <c r="BC540" s="149" t="s">
        <v>128</v>
      </c>
      <c r="BD540" s="151">
        <v>146984.65599999999</v>
      </c>
      <c r="BE540" s="149" t="s">
        <v>4214</v>
      </c>
      <c r="BF540" s="149" t="s">
        <v>4214</v>
      </c>
    </row>
    <row r="541" spans="2:58" ht="11.25" customHeight="1" x14ac:dyDescent="0.35">
      <c r="B541" s="104">
        <v>502</v>
      </c>
      <c r="C541" s="105" t="s">
        <v>8009</v>
      </c>
      <c r="D541" s="98">
        <f>IF(C541="","",IFERROR(MATCH(C541,$R573:V573,0),"NO"))</f>
        <v>1</v>
      </c>
      <c r="E541" s="106">
        <v>1</v>
      </c>
      <c r="F541" s="107" t="str">
        <f t="shared" si="61"/>
        <v>Connected Wind Services A/S</v>
      </c>
      <c r="G541" s="108"/>
      <c r="H541" s="104">
        <f t="shared" si="68"/>
        <v>11197165</v>
      </c>
      <c r="I541" s="109" t="str">
        <f t="shared" si="62"/>
        <v>IQ245264150</v>
      </c>
      <c r="J541" s="109" t="str">
        <f t="shared" si="63"/>
        <v/>
      </c>
      <c r="K541" s="109" t="str">
        <f t="shared" si="64"/>
        <v>Denmark</v>
      </c>
      <c r="L541" s="110">
        <f t="shared" si="67"/>
        <v>5763.167404064</v>
      </c>
      <c r="M541" s="110" t="str">
        <f t="shared" si="65"/>
        <v>NA</v>
      </c>
      <c r="N541" s="110">
        <f t="shared" si="66"/>
        <v>-4267.0575609329208</v>
      </c>
      <c r="P541" s="36">
        <v>470</v>
      </c>
      <c r="Q541" s="118"/>
      <c r="R541" s="149" t="s">
        <v>8010</v>
      </c>
      <c r="S541" s="149" t="s">
        <v>8011</v>
      </c>
      <c r="T541" s="149" t="s">
        <v>8012</v>
      </c>
      <c r="U541" s="149" t="s">
        <v>8013</v>
      </c>
      <c r="V541" s="149" t="s">
        <v>8014</v>
      </c>
      <c r="W541" s="118" t="str">
        <f>IF(C509="","",_xll.SNL.Clients.Office.Excel.Functions.SPGRANGEV(C509,"SP_COMPANY_ID_QUICK_MATCH","5","Options:Dir=A"))</f>
        <v>SPGRANGEV</v>
      </c>
      <c r="X541" s="149">
        <v>7101172</v>
      </c>
      <c r="Y541" s="149">
        <v>7433401</v>
      </c>
      <c r="Z541" s="149">
        <v>6935031</v>
      </c>
      <c r="AA541" s="149">
        <v>8726952</v>
      </c>
      <c r="AB541" s="149">
        <v>13565776</v>
      </c>
      <c r="AC541" s="149" t="s">
        <v>8015</v>
      </c>
      <c r="AD541" s="149"/>
      <c r="AE541" s="149" t="s">
        <v>104</v>
      </c>
      <c r="AF541" s="151">
        <v>9799.6208056439991</v>
      </c>
      <c r="AG541" s="149" t="s">
        <v>4214</v>
      </c>
      <c r="AH541" s="151">
        <v>-548.63438277745433</v>
      </c>
      <c r="AI541" s="149" t="s">
        <v>8016</v>
      </c>
      <c r="AJ541" s="149"/>
      <c r="AK541" s="149" t="s">
        <v>4228</v>
      </c>
      <c r="AL541" s="149" t="s">
        <v>4214</v>
      </c>
      <c r="AM541" s="149" t="s">
        <v>4214</v>
      </c>
      <c r="AN541" s="149" t="s">
        <v>4214</v>
      </c>
      <c r="AO541" s="149" t="s">
        <v>8017</v>
      </c>
      <c r="AP541" s="149"/>
      <c r="AQ541" s="149" t="s">
        <v>1336</v>
      </c>
      <c r="AR541" s="149" t="s">
        <v>4214</v>
      </c>
      <c r="AS541" s="149" t="s">
        <v>4214</v>
      </c>
      <c r="AT541" s="149" t="s">
        <v>4214</v>
      </c>
      <c r="AU541" s="149" t="s">
        <v>8018</v>
      </c>
      <c r="AV541" s="149"/>
      <c r="AW541" s="149" t="s">
        <v>4228</v>
      </c>
      <c r="AX541" s="149" t="s">
        <v>4214</v>
      </c>
      <c r="AY541" s="149" t="s">
        <v>4214</v>
      </c>
      <c r="AZ541" s="149" t="s">
        <v>4214</v>
      </c>
      <c r="BA541" s="149" t="s">
        <v>8019</v>
      </c>
      <c r="BB541" s="149"/>
      <c r="BC541" s="149" t="s">
        <v>1336</v>
      </c>
      <c r="BD541" s="149" t="s">
        <v>4214</v>
      </c>
      <c r="BE541" s="149" t="s">
        <v>4214</v>
      </c>
      <c r="BF541" s="149" t="s">
        <v>4214</v>
      </c>
    </row>
    <row r="542" spans="2:58" ht="11.25" customHeight="1" x14ac:dyDescent="0.35">
      <c r="B542" s="104">
        <v>503</v>
      </c>
      <c r="C542" s="105" t="s">
        <v>8020</v>
      </c>
      <c r="D542" s="98" t="str">
        <f>IF(C542="","",IFERROR(MATCH(C542,$R574:V574,0),"NO"))</f>
        <v>NO</v>
      </c>
      <c r="E542" s="106">
        <v>1</v>
      </c>
      <c r="F542" s="107" t="str">
        <f t="shared" si="61"/>
        <v>Global Maritime Ltd.</v>
      </c>
      <c r="G542" s="108"/>
      <c r="H542" s="104">
        <f t="shared" si="68"/>
        <v>99983638</v>
      </c>
      <c r="I542" s="109" t="str">
        <f t="shared" si="62"/>
        <v>IQ1681558004</v>
      </c>
      <c r="J542" s="109" t="str">
        <f t="shared" si="63"/>
        <v/>
      </c>
      <c r="K542" s="109" t="str">
        <f t="shared" si="64"/>
        <v>United Kingdom</v>
      </c>
      <c r="L542" s="110">
        <f t="shared" si="67"/>
        <v>0.11928893860000001</v>
      </c>
      <c r="M542" s="110" t="str">
        <f t="shared" si="65"/>
        <v>NA</v>
      </c>
      <c r="N542" s="110" t="str">
        <f t="shared" si="66"/>
        <v>NA</v>
      </c>
      <c r="P542" s="36">
        <v>471</v>
      </c>
      <c r="Q542" s="118"/>
      <c r="R542" s="149" t="s">
        <v>7761</v>
      </c>
      <c r="S542" s="149" t="s">
        <v>8021</v>
      </c>
      <c r="T542" s="149" t="s">
        <v>5997</v>
      </c>
      <c r="U542" s="149" t="s">
        <v>5996</v>
      </c>
      <c r="V542" s="149" t="s">
        <v>5997</v>
      </c>
      <c r="W542" s="118" t="str">
        <f>IF(C510="","",_xll.SNL.Clients.Office.Excel.Functions.SPGRANGEV(C510,"SP_COMPANY_ID_QUICK_MATCH","5","Options:Dir=A"))</f>
        <v>SPGRANGEV</v>
      </c>
      <c r="X542" s="149">
        <v>7365424</v>
      </c>
      <c r="Y542" s="149">
        <v>5498818</v>
      </c>
      <c r="Z542" s="149"/>
      <c r="AA542" s="149"/>
      <c r="AB542" s="149"/>
      <c r="AC542" s="149" t="s">
        <v>8022</v>
      </c>
      <c r="AD542" s="149"/>
      <c r="AE542" s="149" t="s">
        <v>74</v>
      </c>
      <c r="AF542" s="151">
        <v>39.932772844999995</v>
      </c>
      <c r="AG542" s="151">
        <v>25.024966791937747</v>
      </c>
      <c r="AH542" s="151">
        <v>-1.3902759328854304</v>
      </c>
      <c r="AI542" s="149" t="s">
        <v>8023</v>
      </c>
      <c r="AJ542" s="149"/>
      <c r="AK542" s="149" t="s">
        <v>4266</v>
      </c>
      <c r="AL542" s="151">
        <v>694.09453346999999</v>
      </c>
      <c r="AM542" s="149" t="s">
        <v>4214</v>
      </c>
      <c r="AN542" s="149" t="s">
        <v>4214</v>
      </c>
      <c r="AO542" s="149"/>
      <c r="AP542" s="149"/>
      <c r="AQ542" s="149"/>
      <c r="AR542" s="149"/>
      <c r="AS542" s="149"/>
      <c r="AT542" s="149"/>
      <c r="AU542" s="149"/>
      <c r="AV542" s="149"/>
      <c r="AW542" s="149"/>
      <c r="AX542" s="149"/>
      <c r="AY542" s="149"/>
      <c r="AZ542" s="149"/>
      <c r="BA542" s="149"/>
      <c r="BB542" s="149"/>
      <c r="BC542" s="149"/>
      <c r="BD542" s="149"/>
      <c r="BE542" s="149"/>
      <c r="BF542" s="149"/>
    </row>
    <row r="543" spans="2:58" ht="11.25" customHeight="1" x14ac:dyDescent="0.35">
      <c r="B543" s="104">
        <v>504</v>
      </c>
      <c r="C543" s="105" t="s">
        <v>2858</v>
      </c>
      <c r="D543" s="98">
        <f>IF(C543="","",IFERROR(MATCH(C543,$R575:V575,0),"NO"))</f>
        <v>1</v>
      </c>
      <c r="E543" s="106">
        <v>1</v>
      </c>
      <c r="F543" s="107" t="str">
        <f t="shared" si="61"/>
        <v>Unifaun AB</v>
      </c>
      <c r="G543" s="108"/>
      <c r="H543" s="104">
        <f t="shared" si="68"/>
        <v>5247588</v>
      </c>
      <c r="I543" s="109" t="str">
        <f t="shared" si="62"/>
        <v>IQ222501000</v>
      </c>
      <c r="J543" s="109" t="str">
        <f t="shared" si="63"/>
        <v/>
      </c>
      <c r="K543" s="109" t="str">
        <f t="shared" si="64"/>
        <v>Sweden</v>
      </c>
      <c r="L543" s="110">
        <f t="shared" si="67"/>
        <v>57213.577133283994</v>
      </c>
      <c r="M543" s="110">
        <f t="shared" si="65"/>
        <v>37458.888704652913</v>
      </c>
      <c r="N543" s="110">
        <f t="shared" si="66"/>
        <v>1379.9091883443555</v>
      </c>
      <c r="P543" s="36">
        <v>472</v>
      </c>
      <c r="Q543" s="118"/>
      <c r="R543" s="149" t="s">
        <v>8024</v>
      </c>
      <c r="S543" s="149" t="s">
        <v>8025</v>
      </c>
      <c r="T543" s="149" t="s">
        <v>8026</v>
      </c>
      <c r="U543" s="149" t="s">
        <v>8027</v>
      </c>
      <c r="V543" s="149" t="s">
        <v>6304</v>
      </c>
      <c r="W543" s="118" t="str">
        <f>IF(C511="","",_xll.SNL.Clients.Office.Excel.Functions.SPGRANGEV(C511,"SP_COMPANY_ID_QUICK_MATCH","5","Options:Dir=A"))</f>
        <v>SPGRANGEV</v>
      </c>
      <c r="X543" s="149">
        <v>29275262</v>
      </c>
      <c r="Y543" s="149">
        <v>27819339</v>
      </c>
      <c r="Z543" s="149">
        <v>9388122</v>
      </c>
      <c r="AA543" s="149">
        <v>26606774</v>
      </c>
      <c r="AB543" s="149"/>
      <c r="AC543" s="149" t="s">
        <v>8028</v>
      </c>
      <c r="AD543" s="149"/>
      <c r="AE543" s="149" t="s">
        <v>60</v>
      </c>
      <c r="AF543" s="149" t="s">
        <v>4214</v>
      </c>
      <c r="AG543" s="149" t="s">
        <v>4214</v>
      </c>
      <c r="AH543" s="149" t="s">
        <v>4214</v>
      </c>
      <c r="AI543" s="149" t="s">
        <v>8029</v>
      </c>
      <c r="AJ543" s="149"/>
      <c r="AK543" s="149" t="s">
        <v>60</v>
      </c>
      <c r="AL543" s="149" t="s">
        <v>4214</v>
      </c>
      <c r="AM543" s="149" t="s">
        <v>4214</v>
      </c>
      <c r="AN543" s="149" t="s">
        <v>4214</v>
      </c>
      <c r="AO543" s="149" t="s">
        <v>8030</v>
      </c>
      <c r="AP543" s="149"/>
      <c r="AQ543" s="149" t="s">
        <v>60</v>
      </c>
      <c r="AR543" s="151">
        <v>3787.0446127959999</v>
      </c>
      <c r="AS543" s="151">
        <v>17.196923222137293</v>
      </c>
      <c r="AT543" s="151">
        <v>85.812646878465088</v>
      </c>
      <c r="AU543" s="149" t="s">
        <v>8031</v>
      </c>
      <c r="AV543" s="149"/>
      <c r="AW543" s="149" t="s">
        <v>60</v>
      </c>
      <c r="AX543" s="151">
        <v>188.65931786799999</v>
      </c>
      <c r="AY543" s="151">
        <v>498.96872729031355</v>
      </c>
      <c r="AZ543" s="151">
        <v>-119.94853947440761</v>
      </c>
      <c r="BA543" s="149"/>
      <c r="BB543" s="149"/>
      <c r="BC543" s="149"/>
      <c r="BD543" s="149"/>
      <c r="BE543" s="149"/>
      <c r="BF543" s="149"/>
    </row>
    <row r="544" spans="2:58" ht="11.25" customHeight="1" x14ac:dyDescent="0.35">
      <c r="B544" s="104">
        <v>505</v>
      </c>
      <c r="C544" s="105" t="s">
        <v>783</v>
      </c>
      <c r="D544" s="98">
        <f>IF(C544="","",IFERROR(MATCH(C544,$R576:V576,0),"NO"))</f>
        <v>1</v>
      </c>
      <c r="E544" s="106">
        <v>1</v>
      </c>
      <c r="F544" s="107" t="str">
        <f t="shared" si="61"/>
        <v>Ryds Glas AB</v>
      </c>
      <c r="G544" s="108"/>
      <c r="H544" s="104">
        <f t="shared" si="68"/>
        <v>8066527</v>
      </c>
      <c r="I544" s="109" t="str">
        <f t="shared" si="62"/>
        <v>IQ231602486</v>
      </c>
      <c r="J544" s="109" t="str">
        <f t="shared" si="63"/>
        <v/>
      </c>
      <c r="K544" s="109" t="str">
        <f t="shared" si="64"/>
        <v>Sweden</v>
      </c>
      <c r="L544" s="110">
        <f t="shared" si="67"/>
        <v>25090.919663277</v>
      </c>
      <c r="M544" s="110">
        <f t="shared" si="65"/>
        <v>61785.768455411759</v>
      </c>
      <c r="N544" s="110">
        <f t="shared" si="66"/>
        <v>-13725.79760063741</v>
      </c>
      <c r="P544" s="36">
        <v>473</v>
      </c>
      <c r="Q544" s="118"/>
      <c r="R544" s="149" t="s">
        <v>8032</v>
      </c>
      <c r="S544" s="149" t="s">
        <v>8033</v>
      </c>
      <c r="T544" s="149" t="s">
        <v>8034</v>
      </c>
      <c r="U544" s="149" t="s">
        <v>8035</v>
      </c>
      <c r="V544" s="149" t="s">
        <v>8036</v>
      </c>
      <c r="W544" s="118" t="str">
        <f>IF(C512="","",_xll.SNL.Clients.Office.Excel.Functions.SPGRANGEV(C512,"SP_COMPANY_ID_QUICK_MATCH","5","Options:Dir=A"))</f>
        <v>SPGRANGEV</v>
      </c>
      <c r="X544" s="149">
        <v>5294288</v>
      </c>
      <c r="Y544" s="149">
        <v>4137531</v>
      </c>
      <c r="Z544" s="149">
        <v>4111113</v>
      </c>
      <c r="AA544" s="149">
        <v>7013290</v>
      </c>
      <c r="AB544" s="149">
        <v>4949799</v>
      </c>
      <c r="AC544" s="149" t="s">
        <v>8037</v>
      </c>
      <c r="AD544" s="149"/>
      <c r="AE544" s="149" t="s">
        <v>4228</v>
      </c>
      <c r="AF544" s="149" t="s">
        <v>4214</v>
      </c>
      <c r="AG544" s="149" t="s">
        <v>4214</v>
      </c>
      <c r="AH544" s="149" t="s">
        <v>4214</v>
      </c>
      <c r="AI544" s="149" t="s">
        <v>8038</v>
      </c>
      <c r="AJ544" s="149"/>
      <c r="AK544" s="149" t="s">
        <v>8039</v>
      </c>
      <c r="AL544" s="151">
        <v>12014704.8312</v>
      </c>
      <c r="AM544" s="151">
        <v>2481083.1620800341</v>
      </c>
      <c r="AN544" s="151">
        <v>-359099.48576000496</v>
      </c>
      <c r="AO544" s="149" t="s">
        <v>8040</v>
      </c>
      <c r="AP544" s="149"/>
      <c r="AQ544" s="149" t="s">
        <v>8039</v>
      </c>
      <c r="AR544" s="151">
        <v>5498362.1990999999</v>
      </c>
      <c r="AS544" s="151">
        <v>1169729.3867519144</v>
      </c>
      <c r="AT544" s="151">
        <v>520074.77087307308</v>
      </c>
      <c r="AU544" s="149" t="s">
        <v>8041</v>
      </c>
      <c r="AV544" s="149"/>
      <c r="AW544" s="149" t="s">
        <v>4266</v>
      </c>
      <c r="AX544" s="151">
        <v>14813.945090016568</v>
      </c>
      <c r="AY544" s="151">
        <v>15353.685817032238</v>
      </c>
      <c r="AZ544" s="151">
        <v>1410.9800488633243</v>
      </c>
      <c r="BA544" s="149" t="s">
        <v>8042</v>
      </c>
      <c r="BB544" s="149"/>
      <c r="BC544" s="149" t="s">
        <v>1336</v>
      </c>
      <c r="BD544" s="151">
        <v>3768611.9870999996</v>
      </c>
      <c r="BE544" s="151">
        <v>1747814.3685230638</v>
      </c>
      <c r="BF544" s="151">
        <v>171433.61609422951</v>
      </c>
    </row>
    <row r="545" spans="2:58" ht="11.25" customHeight="1" x14ac:dyDescent="0.35">
      <c r="B545" s="104">
        <v>506</v>
      </c>
      <c r="C545" s="105" t="s">
        <v>2780</v>
      </c>
      <c r="D545" s="98">
        <f>IF(C545="","",IFERROR(MATCH(C545,$R577:V577,0),"NO"))</f>
        <v>1</v>
      </c>
      <c r="E545" s="106">
        <v>1</v>
      </c>
      <c r="F545" s="107" t="str">
        <f t="shared" si="61"/>
        <v>Offerta Group AB</v>
      </c>
      <c r="G545" s="108"/>
      <c r="H545" s="104">
        <f t="shared" si="68"/>
        <v>5225900</v>
      </c>
      <c r="I545" s="109" t="str">
        <f t="shared" si="62"/>
        <v>IQ139511259</v>
      </c>
      <c r="J545" s="109" t="str">
        <f t="shared" si="63"/>
        <v/>
      </c>
      <c r="K545" s="109" t="str">
        <f t="shared" si="64"/>
        <v>Sweden</v>
      </c>
      <c r="L545" s="110">
        <f t="shared" si="67"/>
        <v>2891.067973014</v>
      </c>
      <c r="M545" s="110">
        <f t="shared" si="65"/>
        <v>8062.1961819868166</v>
      </c>
      <c r="N545" s="110">
        <f t="shared" si="66"/>
        <v>-56.238930601852104</v>
      </c>
      <c r="P545" s="36">
        <v>474</v>
      </c>
      <c r="Q545" s="118"/>
      <c r="R545" s="149" t="s">
        <v>8043</v>
      </c>
      <c r="S545" s="149" t="s">
        <v>8044</v>
      </c>
      <c r="T545" s="149" t="s">
        <v>8045</v>
      </c>
      <c r="U545" s="149" t="s">
        <v>8046</v>
      </c>
      <c r="V545" s="149" t="s">
        <v>8047</v>
      </c>
      <c r="W545" s="118" t="str">
        <f>IF(C513="","",_xll.SNL.Clients.Office.Excel.Functions.SPGRANGEV(C513,"SP_COMPANY_ID_QUICK_MATCH","5","Options:Dir=A"))</f>
        <v>SPGRANGEV</v>
      </c>
      <c r="X545" s="149">
        <v>7242963</v>
      </c>
      <c r="Y545" s="149">
        <v>8194685</v>
      </c>
      <c r="Z545" s="149">
        <v>10221230</v>
      </c>
      <c r="AA545" s="149">
        <v>101443647</v>
      </c>
      <c r="AB545" s="149">
        <v>111417487</v>
      </c>
      <c r="AC545" s="149" t="s">
        <v>8048</v>
      </c>
      <c r="AD545" s="149"/>
      <c r="AE545" s="149" t="s">
        <v>60</v>
      </c>
      <c r="AF545" s="151">
        <v>50951.075107119999</v>
      </c>
      <c r="AG545" s="151">
        <v>75632.988607025269</v>
      </c>
      <c r="AH545" s="151">
        <v>21912.84670940962</v>
      </c>
      <c r="AI545" s="149" t="s">
        <v>8049</v>
      </c>
      <c r="AJ545" s="149"/>
      <c r="AK545" s="149" t="s">
        <v>4266</v>
      </c>
      <c r="AL545" s="151">
        <v>3863.0458200591838</v>
      </c>
      <c r="AM545" s="149" t="s">
        <v>4214</v>
      </c>
      <c r="AN545" s="149" t="s">
        <v>4214</v>
      </c>
      <c r="AO545" s="149" t="s">
        <v>8050</v>
      </c>
      <c r="AP545" s="149"/>
      <c r="AQ545" s="149" t="s">
        <v>60</v>
      </c>
      <c r="AR545" s="151">
        <v>66005.493866250006</v>
      </c>
      <c r="AS545" s="149" t="s">
        <v>4214</v>
      </c>
      <c r="AT545" s="151">
        <v>9795.6960513834147</v>
      </c>
      <c r="AU545" s="149" t="s">
        <v>8051</v>
      </c>
      <c r="AV545" s="149"/>
      <c r="AW545" s="149" t="s">
        <v>8052</v>
      </c>
      <c r="AX545" s="149" t="s">
        <v>4214</v>
      </c>
      <c r="AY545" s="149" t="s">
        <v>4214</v>
      </c>
      <c r="AZ545" s="149" t="s">
        <v>4214</v>
      </c>
      <c r="BA545" s="149" t="s">
        <v>8053</v>
      </c>
      <c r="BB545" s="149"/>
      <c r="BC545" s="149" t="s">
        <v>4318</v>
      </c>
      <c r="BD545" s="149" t="s">
        <v>4214</v>
      </c>
      <c r="BE545" s="149" t="s">
        <v>4214</v>
      </c>
      <c r="BF545" s="149" t="s">
        <v>4214</v>
      </c>
    </row>
    <row r="546" spans="2:58" ht="11.25" customHeight="1" x14ac:dyDescent="0.35">
      <c r="B546" s="104">
        <v>507</v>
      </c>
      <c r="C546" s="105" t="s">
        <v>8054</v>
      </c>
      <c r="D546" s="98">
        <f>IF(C546="","",IFERROR(MATCH(C546,$R578:V578,0),"NO"))</f>
        <v>1</v>
      </c>
      <c r="E546" s="106">
        <v>1</v>
      </c>
      <c r="F546" s="107" t="str">
        <f t="shared" si="61"/>
        <v>Eton AB</v>
      </c>
      <c r="G546" s="108"/>
      <c r="H546" s="104">
        <f t="shared" si="68"/>
        <v>6440788</v>
      </c>
      <c r="I546" s="109" t="str">
        <f t="shared" si="62"/>
        <v>IQ48784862</v>
      </c>
      <c r="J546" s="109" t="str">
        <f t="shared" si="63"/>
        <v/>
      </c>
      <c r="K546" s="109" t="str">
        <f t="shared" si="64"/>
        <v>Sweden</v>
      </c>
      <c r="L546" s="110">
        <f t="shared" si="67"/>
        <v>58001.511111155996</v>
      </c>
      <c r="M546" s="110">
        <f t="shared" si="65"/>
        <v>83978.41070865457</v>
      </c>
      <c r="N546" s="110">
        <f t="shared" si="66"/>
        <v>-922.62502055813411</v>
      </c>
      <c r="P546" s="36">
        <v>475</v>
      </c>
      <c r="Q546" s="118"/>
      <c r="R546" s="149" t="s">
        <v>8055</v>
      </c>
      <c r="S546" s="149" t="s">
        <v>8056</v>
      </c>
      <c r="T546" s="149" t="s">
        <v>8057</v>
      </c>
      <c r="U546" s="149" t="s">
        <v>8058</v>
      </c>
      <c r="V546" s="149" t="s">
        <v>5748</v>
      </c>
      <c r="W546" s="118" t="str">
        <f>IF(C514="","",_xll.SNL.Clients.Office.Excel.Functions.SPGRANGEV(C514,"SP_COMPANY_ID_QUICK_MATCH","5","Options:Dir=A"))</f>
        <v>SPGRANGEV</v>
      </c>
      <c r="X546" s="149">
        <v>7308232</v>
      </c>
      <c r="Y546" s="149">
        <v>15954118</v>
      </c>
      <c r="Z546" s="149">
        <v>109899372</v>
      </c>
      <c r="AA546" s="149">
        <v>29287942</v>
      </c>
      <c r="AB546" s="149"/>
      <c r="AC546" s="149" t="s">
        <v>8059</v>
      </c>
      <c r="AD546" s="149"/>
      <c r="AE546" s="149" t="s">
        <v>104</v>
      </c>
      <c r="AF546" s="151">
        <v>36055.426318450001</v>
      </c>
      <c r="AG546" s="151">
        <v>59057.075329856263</v>
      </c>
      <c r="AH546" s="151">
        <v>6169.3912488156784</v>
      </c>
      <c r="AI546" s="149" t="s">
        <v>8060</v>
      </c>
      <c r="AJ546" s="149"/>
      <c r="AK546" s="149" t="s">
        <v>4266</v>
      </c>
      <c r="AL546" s="151">
        <v>93.089267030436005</v>
      </c>
      <c r="AM546" s="149" t="s">
        <v>4214</v>
      </c>
      <c r="AN546" s="149" t="s">
        <v>4214</v>
      </c>
      <c r="AO546" s="149" t="s">
        <v>8061</v>
      </c>
      <c r="AP546" s="149"/>
      <c r="AQ546" s="149" t="s">
        <v>4266</v>
      </c>
      <c r="AR546" s="149" t="s">
        <v>4214</v>
      </c>
      <c r="AS546" s="149" t="s">
        <v>4214</v>
      </c>
      <c r="AT546" s="149" t="s">
        <v>4214</v>
      </c>
      <c r="AU546" s="149" t="s">
        <v>8062</v>
      </c>
      <c r="AV546" s="149"/>
      <c r="AW546" s="149" t="s">
        <v>4266</v>
      </c>
      <c r="AX546" s="151">
        <v>4543.7816536339997</v>
      </c>
      <c r="AY546" s="151">
        <v>12269.381730157647</v>
      </c>
      <c r="AZ546" s="151">
        <v>518.60273292418913</v>
      </c>
      <c r="BA546" s="149"/>
      <c r="BB546" s="149"/>
      <c r="BC546" s="149"/>
      <c r="BD546" s="149"/>
      <c r="BE546" s="149"/>
      <c r="BF546" s="149"/>
    </row>
    <row r="547" spans="2:58" ht="11.25" customHeight="1" x14ac:dyDescent="0.35">
      <c r="B547" s="104">
        <v>508</v>
      </c>
      <c r="C547" s="105" t="s">
        <v>8063</v>
      </c>
      <c r="D547" s="98" t="str">
        <f>IF(C547="","",IFERROR(MATCH(C547,$R579:V579,0),"NO"))</f>
        <v>NO</v>
      </c>
      <c r="E547" s="106">
        <v>1</v>
      </c>
      <c r="F547" s="107" t="str">
        <f t="shared" si="61"/>
        <v>C-Feed AS</v>
      </c>
      <c r="G547" s="108"/>
      <c r="H547" s="104">
        <f t="shared" si="68"/>
        <v>7116529</v>
      </c>
      <c r="I547" s="109" t="str">
        <f t="shared" si="62"/>
        <v>IQ288903589</v>
      </c>
      <c r="J547" s="109" t="str">
        <f t="shared" si="63"/>
        <v/>
      </c>
      <c r="K547" s="109" t="str">
        <f t="shared" si="64"/>
        <v>Norway</v>
      </c>
      <c r="L547" s="110">
        <f t="shared" si="67"/>
        <v>7589.3928205519996</v>
      </c>
      <c r="M547" s="110">
        <f t="shared" si="65"/>
        <v>782.11606814280401</v>
      </c>
      <c r="N547" s="110">
        <f t="shared" si="66"/>
        <v>-3382.6347977944051</v>
      </c>
      <c r="P547" s="36">
        <v>476</v>
      </c>
      <c r="Q547" s="118"/>
      <c r="R547" s="149" t="s">
        <v>7812</v>
      </c>
      <c r="S547" s="149" t="s">
        <v>8064</v>
      </c>
      <c r="T547" s="149" t="s">
        <v>8065</v>
      </c>
      <c r="U547" s="149" t="s">
        <v>8066</v>
      </c>
      <c r="V547" s="149" t="s">
        <v>8067</v>
      </c>
      <c r="W547" s="118" t="str">
        <f>IF(C515="","",_xll.SNL.Clients.Office.Excel.Functions.SPGRANGEV(C515,"SP_COMPANY_ID_QUICK_MATCH","5","Options:Dir=A"))</f>
        <v>SPGRANGEV</v>
      </c>
      <c r="X547" s="149">
        <v>5110166</v>
      </c>
      <c r="Y547" s="149">
        <v>106059386</v>
      </c>
      <c r="Z547" s="149">
        <v>4810534</v>
      </c>
      <c r="AA547" s="149">
        <v>111578529</v>
      </c>
      <c r="AB547" s="149">
        <v>5457607</v>
      </c>
      <c r="AC547" s="149" t="s">
        <v>8068</v>
      </c>
      <c r="AD547" s="149"/>
      <c r="AE547" s="149" t="s">
        <v>74</v>
      </c>
      <c r="AF547" s="151">
        <v>54.447082328</v>
      </c>
      <c r="AG547" s="151">
        <v>4.5829669316742265</v>
      </c>
      <c r="AH547" s="151">
        <v>2.9252980414941869</v>
      </c>
      <c r="AI547" s="149" t="s">
        <v>8069</v>
      </c>
      <c r="AJ547" s="149"/>
      <c r="AK547" s="149" t="s">
        <v>3816</v>
      </c>
      <c r="AL547" s="151">
        <v>5429.8010000000004</v>
      </c>
      <c r="AM547" s="151">
        <v>17018.437999999998</v>
      </c>
      <c r="AN547" s="151">
        <v>-217.74</v>
      </c>
      <c r="AO547" s="149" t="s">
        <v>8070</v>
      </c>
      <c r="AP547" s="149"/>
      <c r="AQ547" s="149" t="s">
        <v>4228</v>
      </c>
      <c r="AR547" s="151">
        <v>1081.4568609999999</v>
      </c>
      <c r="AS547" s="149" t="s">
        <v>4214</v>
      </c>
      <c r="AT547" s="151">
        <v>-315.52145840229781</v>
      </c>
      <c r="AU547" s="149" t="s">
        <v>8071</v>
      </c>
      <c r="AV547" s="149"/>
      <c r="AW547" s="149" t="s">
        <v>2221</v>
      </c>
      <c r="AX547" s="151">
        <v>0.443</v>
      </c>
      <c r="AY547" s="149" t="s">
        <v>4214</v>
      </c>
      <c r="AZ547" s="151">
        <v>-3.23</v>
      </c>
      <c r="BA547" s="149" t="s">
        <v>8072</v>
      </c>
      <c r="BB547" s="149"/>
      <c r="BC547" s="149" t="s">
        <v>4228</v>
      </c>
      <c r="BD547" s="149" t="s">
        <v>4214</v>
      </c>
      <c r="BE547" s="149" t="s">
        <v>4214</v>
      </c>
      <c r="BF547" s="149" t="s">
        <v>4214</v>
      </c>
    </row>
    <row r="548" spans="2:58" ht="11.25" customHeight="1" x14ac:dyDescent="0.35">
      <c r="B548" s="104">
        <v>509</v>
      </c>
      <c r="C548" s="105" t="s">
        <v>8073</v>
      </c>
      <c r="D548" s="98">
        <f>IF(C548="","",IFERROR(MATCH(C548,$R580:V580,0),"NO"))</f>
        <v>1</v>
      </c>
      <c r="E548" s="106">
        <v>1</v>
      </c>
      <c r="F548" s="107" t="str">
        <f t="shared" si="61"/>
        <v>Silta Oy</v>
      </c>
      <c r="G548" s="108"/>
      <c r="H548" s="104">
        <f t="shared" si="68"/>
        <v>7198206</v>
      </c>
      <c r="I548" s="109" t="str">
        <f t="shared" si="62"/>
        <v>IQ7917307</v>
      </c>
      <c r="J548" s="109" t="str">
        <f t="shared" si="63"/>
        <v/>
      </c>
      <c r="K548" s="109" t="str">
        <f t="shared" si="64"/>
        <v>Finland</v>
      </c>
      <c r="L548" s="110">
        <f t="shared" si="67"/>
        <v>12849</v>
      </c>
      <c r="M548" s="110">
        <f t="shared" si="65"/>
        <v>23649</v>
      </c>
      <c r="N548" s="110">
        <f t="shared" si="66"/>
        <v>79</v>
      </c>
      <c r="P548" s="36">
        <v>477</v>
      </c>
      <c r="Q548" s="118"/>
      <c r="R548" s="149" t="s">
        <v>7823</v>
      </c>
      <c r="S548" s="149" t="s">
        <v>8074</v>
      </c>
      <c r="T548" s="149" t="s">
        <v>8075</v>
      </c>
      <c r="U548" s="149" t="s">
        <v>8076</v>
      </c>
      <c r="V548" s="149" t="s">
        <v>8077</v>
      </c>
      <c r="W548" s="118" t="str">
        <f>IF(C516="","",_xll.SNL.Clients.Office.Excel.Functions.SPGRANGEV(C516,"SP_COMPANY_ID_QUICK_MATCH","5","Options:Dir=A"))</f>
        <v>SPGRANGEV</v>
      </c>
      <c r="X548" s="149">
        <v>6868826</v>
      </c>
      <c r="Y548" s="149">
        <v>8762246</v>
      </c>
      <c r="Z548" s="149">
        <v>117314009</v>
      </c>
      <c r="AA548" s="149">
        <v>26648894</v>
      </c>
      <c r="AB548" s="149">
        <v>26623094</v>
      </c>
      <c r="AC548" s="149" t="s">
        <v>8078</v>
      </c>
      <c r="AD548" s="149"/>
      <c r="AE548" s="149" t="s">
        <v>60</v>
      </c>
      <c r="AF548" s="151">
        <v>499388.27105427202</v>
      </c>
      <c r="AG548" s="151">
        <v>774001.87188967073</v>
      </c>
      <c r="AH548" s="151">
        <v>42715.093653002376</v>
      </c>
      <c r="AI548" s="149" t="s">
        <v>8079</v>
      </c>
      <c r="AJ548" s="149"/>
      <c r="AK548" s="149" t="s">
        <v>60</v>
      </c>
      <c r="AL548" s="149" t="s">
        <v>4214</v>
      </c>
      <c r="AM548" s="149" t="s">
        <v>4214</v>
      </c>
      <c r="AN548" s="149" t="s">
        <v>4214</v>
      </c>
      <c r="AO548" s="149" t="s">
        <v>8080</v>
      </c>
      <c r="AP548" s="149"/>
      <c r="AQ548" s="149" t="s">
        <v>60</v>
      </c>
      <c r="AR548" s="149" t="s">
        <v>4214</v>
      </c>
      <c r="AS548" s="149" t="s">
        <v>4214</v>
      </c>
      <c r="AT548" s="149" t="s">
        <v>4214</v>
      </c>
      <c r="AU548" s="149" t="s">
        <v>8081</v>
      </c>
      <c r="AV548" s="149"/>
      <c r="AW548" s="149" t="s">
        <v>60</v>
      </c>
      <c r="AX548" s="151">
        <v>575585.21043999994</v>
      </c>
      <c r="AY548" s="151">
        <v>907739.59228051698</v>
      </c>
      <c r="AZ548" s="151">
        <v>41616.554197572244</v>
      </c>
      <c r="BA548" s="149" t="s">
        <v>8082</v>
      </c>
      <c r="BB548" s="149"/>
      <c r="BC548" s="149" t="s">
        <v>60</v>
      </c>
      <c r="BD548" s="151">
        <v>5745.054567956</v>
      </c>
      <c r="BE548" s="149" t="s">
        <v>4214</v>
      </c>
      <c r="BF548" s="151">
        <v>166.20826294195692</v>
      </c>
    </row>
    <row r="549" spans="2:58" ht="11.25" customHeight="1" x14ac:dyDescent="0.35">
      <c r="B549" s="104">
        <v>510</v>
      </c>
      <c r="C549" s="105" t="s">
        <v>8083</v>
      </c>
      <c r="D549" s="98" t="str">
        <f>IF(C549="","",IFERROR(MATCH(C549,$R581:V581,0),"NO"))</f>
        <v>NO</v>
      </c>
      <c r="E549" s="106">
        <v>1</v>
      </c>
      <c r="F549" s="107" t="str">
        <f t="shared" si="61"/>
        <v>Absortech AB</v>
      </c>
      <c r="G549" s="108"/>
      <c r="H549" s="104">
        <f t="shared" si="68"/>
        <v>7254300</v>
      </c>
      <c r="I549" s="109" t="str">
        <f t="shared" si="62"/>
        <v>IQ209285253</v>
      </c>
      <c r="J549" s="109" t="str">
        <f t="shared" si="63"/>
        <v/>
      </c>
      <c r="K549" s="109" t="str">
        <f t="shared" si="64"/>
        <v>Sweden</v>
      </c>
      <c r="L549" s="110">
        <f t="shared" si="67"/>
        <v>4319.5833561660002</v>
      </c>
      <c r="M549" s="110">
        <f t="shared" si="65"/>
        <v>7164.5598759731183</v>
      </c>
      <c r="N549" s="110">
        <f t="shared" si="66"/>
        <v>567.89949673067758</v>
      </c>
      <c r="P549" s="36">
        <v>478</v>
      </c>
      <c r="Q549" s="118"/>
      <c r="R549" s="149" t="s">
        <v>7834</v>
      </c>
      <c r="S549" s="149" t="s">
        <v>8084</v>
      </c>
      <c r="T549" s="149" t="s">
        <v>8085</v>
      </c>
      <c r="U549" s="149" t="s">
        <v>8086</v>
      </c>
      <c r="V549" s="149" t="s">
        <v>8087</v>
      </c>
      <c r="W549" s="118" t="str">
        <f>IF(C517="","",_xll.SNL.Clients.Office.Excel.Functions.SPGRANGEV(C517,"SP_COMPANY_ID_QUICK_MATCH","5","Options:Dir=A"))</f>
        <v>SPGRANGEV</v>
      </c>
      <c r="X549" s="149">
        <v>4567113</v>
      </c>
      <c r="Y549" s="149">
        <v>24276335</v>
      </c>
      <c r="Z549" s="149">
        <v>8708257</v>
      </c>
      <c r="AA549" s="149">
        <v>103261153</v>
      </c>
      <c r="AB549" s="149">
        <v>8708258</v>
      </c>
      <c r="AC549" s="149" t="s">
        <v>8088</v>
      </c>
      <c r="AD549" s="149"/>
      <c r="AE549" s="149" t="s">
        <v>74</v>
      </c>
      <c r="AF549" s="151">
        <v>1090553.09567743</v>
      </c>
      <c r="AG549" s="151">
        <v>60637.803789526442</v>
      </c>
      <c r="AH549" s="151">
        <v>-1216.2699618378322</v>
      </c>
      <c r="AI549" s="149" t="s">
        <v>8089</v>
      </c>
      <c r="AJ549" s="149"/>
      <c r="AK549" s="149" t="s">
        <v>74</v>
      </c>
      <c r="AL549" s="151">
        <v>98.545304880000003</v>
      </c>
      <c r="AM549" s="149" t="s">
        <v>4214</v>
      </c>
      <c r="AN549" s="151">
        <v>-1.2402989722748354</v>
      </c>
      <c r="AO549" s="149" t="s">
        <v>8090</v>
      </c>
      <c r="AP549" s="149"/>
      <c r="AQ549" s="149" t="s">
        <v>74</v>
      </c>
      <c r="AR549" s="151">
        <v>1154221.9292324961</v>
      </c>
      <c r="AS549" s="151">
        <v>192318.94175123423</v>
      </c>
      <c r="AT549" s="151">
        <v>-12530.709180609783</v>
      </c>
      <c r="AU549" s="149" t="s">
        <v>8091</v>
      </c>
      <c r="AV549" s="149"/>
      <c r="AW549" s="149" t="s">
        <v>74</v>
      </c>
      <c r="AX549" s="151">
        <v>34516.225667023995</v>
      </c>
      <c r="AY549" s="151">
        <v>3553.850421815278</v>
      </c>
      <c r="AZ549" s="151">
        <v>575.0273521323569</v>
      </c>
      <c r="BA549" s="149" t="s">
        <v>8092</v>
      </c>
      <c r="BB549" s="149"/>
      <c r="BC549" s="149" t="s">
        <v>74</v>
      </c>
      <c r="BD549" s="151">
        <v>1272846.5933959519</v>
      </c>
      <c r="BE549" s="151">
        <v>192321.76953934101</v>
      </c>
      <c r="BF549" s="151">
        <v>-31235.162367858331</v>
      </c>
    </row>
    <row r="550" spans="2:58" ht="11.25" customHeight="1" x14ac:dyDescent="0.35">
      <c r="B550" s="104">
        <v>511</v>
      </c>
      <c r="C550" s="105" t="s">
        <v>8093</v>
      </c>
      <c r="D550" s="98">
        <f>IF(C550="","",IFERROR(MATCH(C550,$R582:V582,0),"NO"))</f>
        <v>1</v>
      </c>
      <c r="E550" s="106">
        <v>1</v>
      </c>
      <c r="F550" s="107" t="str">
        <f t="shared" si="61"/>
        <v>Sortera Group AB</v>
      </c>
      <c r="G550" s="108"/>
      <c r="H550" s="104">
        <f t="shared" si="68"/>
        <v>7213016</v>
      </c>
      <c r="I550" s="109" t="str">
        <f t="shared" si="62"/>
        <v>IQ35292676</v>
      </c>
      <c r="J550" s="109" t="str">
        <f t="shared" si="63"/>
        <v/>
      </c>
      <c r="K550" s="109" t="str">
        <f t="shared" si="64"/>
        <v>Sweden</v>
      </c>
      <c r="L550" s="110">
        <f t="shared" si="67"/>
        <v>64704.467696519998</v>
      </c>
      <c r="M550" s="110">
        <f t="shared" si="65"/>
        <v>72721.687820778752</v>
      </c>
      <c r="N550" s="110">
        <f t="shared" si="66"/>
        <v>-462.44617051226703</v>
      </c>
      <c r="P550" s="36">
        <v>479</v>
      </c>
      <c r="Q550" s="118"/>
      <c r="R550" s="149" t="s">
        <v>8094</v>
      </c>
      <c r="S550" s="149" t="s">
        <v>8095</v>
      </c>
      <c r="T550" s="149" t="s">
        <v>8096</v>
      </c>
      <c r="U550" s="149" t="s">
        <v>8097</v>
      </c>
      <c r="V550" s="149" t="s">
        <v>8098</v>
      </c>
      <c r="W550" s="118" t="str">
        <f>IF(C518="","",_xll.SNL.Clients.Office.Excel.Functions.SPGRANGEV(C518,"SP_COMPANY_ID_QUICK_MATCH","5","Options:Dir=A"))</f>
        <v>SPGRANGEV</v>
      </c>
      <c r="X550" s="149">
        <v>16346720</v>
      </c>
      <c r="Y550" s="149">
        <v>99993083</v>
      </c>
      <c r="Z550" s="149">
        <v>10990642</v>
      </c>
      <c r="AA550" s="149">
        <v>9957796</v>
      </c>
      <c r="AB550" s="149">
        <v>112707278</v>
      </c>
      <c r="AC550" s="149" t="s">
        <v>8099</v>
      </c>
      <c r="AD550" s="149"/>
      <c r="AE550" s="149" t="s">
        <v>74</v>
      </c>
      <c r="AF550" s="151">
        <v>2596.3385414139998</v>
      </c>
      <c r="AG550" s="151">
        <v>4243.8141097503803</v>
      </c>
      <c r="AH550" s="151">
        <v>42.088227264276213</v>
      </c>
      <c r="AI550" s="149" t="s">
        <v>8100</v>
      </c>
      <c r="AJ550" s="149"/>
      <c r="AK550" s="149" t="s">
        <v>74</v>
      </c>
      <c r="AL550" s="151">
        <v>9.8620624569999986</v>
      </c>
      <c r="AM550" s="151">
        <v>59.212684319523909</v>
      </c>
      <c r="AN550" s="151">
        <v>0.69970675709924857</v>
      </c>
      <c r="AO550" s="149" t="s">
        <v>8101</v>
      </c>
      <c r="AP550" s="149"/>
      <c r="AQ550" s="149" t="s">
        <v>74</v>
      </c>
      <c r="AR550" s="151">
        <v>5002.858462147</v>
      </c>
      <c r="AS550" s="149" t="s">
        <v>4214</v>
      </c>
      <c r="AT550" s="151">
        <v>-1567.3431359023168</v>
      </c>
      <c r="AU550" s="149" t="s">
        <v>8102</v>
      </c>
      <c r="AV550" s="149"/>
      <c r="AW550" s="149" t="s">
        <v>74</v>
      </c>
      <c r="AX550" s="151">
        <v>476.09458904000002</v>
      </c>
      <c r="AY550" s="151">
        <v>395.86084670258947</v>
      </c>
      <c r="AZ550" s="151">
        <v>9.7769100341680009</v>
      </c>
      <c r="BA550" s="149" t="s">
        <v>8103</v>
      </c>
      <c r="BB550" s="149"/>
      <c r="BC550" s="149" t="s">
        <v>74</v>
      </c>
      <c r="BD550" s="151">
        <v>155.436577309</v>
      </c>
      <c r="BE550" s="149" t="s">
        <v>4214</v>
      </c>
      <c r="BF550" s="151">
        <v>-176.06371275509841</v>
      </c>
    </row>
    <row r="551" spans="2:58" ht="11.25" customHeight="1" x14ac:dyDescent="0.35">
      <c r="B551" s="104">
        <v>512</v>
      </c>
      <c r="C551" s="105" t="s">
        <v>8104</v>
      </c>
      <c r="D551" s="98" t="str">
        <f>IF(C551="","",IFERROR(MATCH(C551,$R583:V583,0),"NO"))</f>
        <v>NO</v>
      </c>
      <c r="E551" s="106">
        <v>1</v>
      </c>
      <c r="F551" s="107" t="str">
        <f t="shared" si="61"/>
        <v>Con-Form Norge AS</v>
      </c>
      <c r="G551" s="108"/>
      <c r="H551" s="104">
        <f t="shared" si="68"/>
        <v>7251417</v>
      </c>
      <c r="I551" s="109" t="str">
        <f t="shared" si="62"/>
        <v>IQ182048233</v>
      </c>
      <c r="J551" s="109" t="str">
        <f t="shared" si="63"/>
        <v/>
      </c>
      <c r="K551" s="109" t="str">
        <f t="shared" si="64"/>
        <v>Norway</v>
      </c>
      <c r="L551" s="110">
        <f t="shared" si="67"/>
        <v>11931.022710703999</v>
      </c>
      <c r="M551" s="110">
        <f t="shared" si="65"/>
        <v>5915.8275730313389</v>
      </c>
      <c r="N551" s="110">
        <f t="shared" si="66"/>
        <v>123.2159548866137</v>
      </c>
      <c r="P551" s="36">
        <v>480</v>
      </c>
      <c r="Q551" s="118"/>
      <c r="R551" s="149" t="s">
        <v>8105</v>
      </c>
      <c r="S551" s="149" t="s">
        <v>8106</v>
      </c>
      <c r="T551" s="149" t="s">
        <v>8107</v>
      </c>
      <c r="U551" s="149" t="s">
        <v>8108</v>
      </c>
      <c r="V551" s="149" t="s">
        <v>8109</v>
      </c>
      <c r="W551" s="118" t="str">
        <f>IF(C519="","",_xll.SNL.Clients.Office.Excel.Functions.SPGRANGEV(C519,"SP_COMPANY_ID_QUICK_MATCH","5","Options:Dir=A"))</f>
        <v>SPGRANGEV</v>
      </c>
      <c r="X551" s="149">
        <v>4947059</v>
      </c>
      <c r="Y551" s="149">
        <v>13101189</v>
      </c>
      <c r="Z551" s="149">
        <v>7181248</v>
      </c>
      <c r="AA551" s="149">
        <v>4989640</v>
      </c>
      <c r="AB551" s="149">
        <v>4210840</v>
      </c>
      <c r="AC551" s="149" t="s">
        <v>8110</v>
      </c>
      <c r="AD551" s="149" t="s">
        <v>8111</v>
      </c>
      <c r="AE551" s="149" t="s">
        <v>3103</v>
      </c>
      <c r="AF551" s="151">
        <v>29334.783053528001</v>
      </c>
      <c r="AG551" s="151">
        <v>2291.8199666493661</v>
      </c>
      <c r="AH551" s="151">
        <v>-1580.3717065375215</v>
      </c>
      <c r="AI551" s="149" t="s">
        <v>8112</v>
      </c>
      <c r="AJ551" s="149"/>
      <c r="AK551" s="149" t="s">
        <v>3842</v>
      </c>
      <c r="AL551" s="151">
        <v>15725.352000000001</v>
      </c>
      <c r="AM551" s="151">
        <v>40364.105000000003</v>
      </c>
      <c r="AN551" s="151">
        <v>0.222</v>
      </c>
      <c r="AO551" s="149" t="s">
        <v>8113</v>
      </c>
      <c r="AP551" s="149" t="s">
        <v>8114</v>
      </c>
      <c r="AQ551" s="149" t="s">
        <v>4228</v>
      </c>
      <c r="AR551" s="151">
        <v>1740861.8539</v>
      </c>
      <c r="AS551" s="151">
        <v>651363.74107213656</v>
      </c>
      <c r="AT551" s="151">
        <v>-6150.3401816793812</v>
      </c>
      <c r="AU551" s="149" t="s">
        <v>8115</v>
      </c>
      <c r="AV551" s="149" t="s">
        <v>8116</v>
      </c>
      <c r="AW551" s="149" t="s">
        <v>60</v>
      </c>
      <c r="AX551" s="151">
        <v>1275554.639916</v>
      </c>
      <c r="AY551" s="151">
        <v>2629753.4991292348</v>
      </c>
      <c r="AZ551" s="151">
        <v>71711.169836312503</v>
      </c>
      <c r="BA551" s="149" t="s">
        <v>8117</v>
      </c>
      <c r="BB551" s="149" t="s">
        <v>8118</v>
      </c>
      <c r="BC551" s="149" t="s">
        <v>986</v>
      </c>
      <c r="BD551" s="151">
        <v>3831283</v>
      </c>
      <c r="BE551" s="151">
        <v>1817962</v>
      </c>
      <c r="BF551" s="151">
        <v>27549</v>
      </c>
    </row>
    <row r="552" spans="2:58" ht="11.25" customHeight="1" x14ac:dyDescent="0.35">
      <c r="B552" s="104">
        <v>513</v>
      </c>
      <c r="C552" s="105" t="s">
        <v>8119</v>
      </c>
      <c r="D552" s="98">
        <f>IF(C552="","",IFERROR(MATCH(C552,$R584:V584,0),"NO"))</f>
        <v>1</v>
      </c>
      <c r="E552" s="106">
        <v>1</v>
      </c>
      <c r="F552" s="107" t="str">
        <f t="shared" ref="F552:F615" si="69">IF($C552="","",IF(INDEX($R584:$V584,,MATCH($E552,$R$71:$V$71,0))=0,"No Result",INDEX($R584:$V584,,MATCH($E552,$R$71:$V$71,0))))</f>
        <v>Competentia AS</v>
      </c>
      <c r="G552" s="108"/>
      <c r="H552" s="104">
        <f t="shared" si="68"/>
        <v>7234558</v>
      </c>
      <c r="I552" s="109" t="str">
        <f t="shared" ref="I552:I615" si="70">IF($C552="","",IF(INDEX($AC584:$BF584,,MATCH($E552,$AC$71:$BF$71,0))=0,"",INDEX($AC584:$BF584,,MATCH($E552,$AC$71:$BF$71,0))))</f>
        <v>IQ52246464</v>
      </c>
      <c r="J552" s="109" t="str">
        <f t="shared" ref="J552:J615" si="71">IF($C552="","",IF(INDEX($AC584:$BF584,,MATCH($E552,$AC$71:$BF$71,0)+1)=0,"",INDEX($AC584:$BF584,,MATCH($E552,$AC$71:$BF$71,0)+1)))</f>
        <v/>
      </c>
      <c r="K552" s="109" t="str">
        <f t="shared" ref="K552:K615" si="72">IF($C552="","",IF(INDEX($AC584:$BF584,,MATCH($E552,$AC$71:$BF$71,0)+2)=0,"",INDEX($AC584:$BF584,,MATCH($E552,$AC$71:$BF$71,0)+2)))</f>
        <v>Norway</v>
      </c>
      <c r="L552" s="110">
        <f t="shared" si="67"/>
        <v>64763.623591112002</v>
      </c>
      <c r="M552" s="110">
        <f t="shared" ref="M552:M615" si="73">IF($C552="","",IF(INDEX($AC584:$BF584,,MATCH($E552,$AC$71:$BF$71,0)+4)=0,"",INDEX($AC584:$BF584,,MATCH($E552,$AC$71:$BF$71,0)+4)))</f>
        <v>14891.331725745345</v>
      </c>
      <c r="N552" s="110">
        <f t="shared" ref="N552:N615" si="74">IF($C552="","",IF(INDEX($AC584:$BF584,,MATCH($E552,$AC$71:$BF$71,0)+5)=0,"",INDEX($AC584:$BF584,,MATCH($E552,$AC$71:$BF$71,0)+5)))</f>
        <v>6393.300146293981</v>
      </c>
      <c r="P552" s="36">
        <v>481</v>
      </c>
      <c r="Q552" s="118"/>
      <c r="R552" s="149" t="s">
        <v>8120</v>
      </c>
      <c r="S552" s="149" t="s">
        <v>8121</v>
      </c>
      <c r="T552" s="149" t="s">
        <v>8122</v>
      </c>
      <c r="U552" s="149" t="s">
        <v>8123</v>
      </c>
      <c r="V552" s="149" t="s">
        <v>8124</v>
      </c>
      <c r="W552" s="118" t="str">
        <f>IF(C520="","",_xll.SNL.Clients.Office.Excel.Functions.SPGRANGEV(C520,"SP_COMPANY_ID_QUICK_MATCH","5","Options:Dir=A"))</f>
        <v>SPGRANGEV</v>
      </c>
      <c r="X552" s="149">
        <v>6941444</v>
      </c>
      <c r="Y552" s="149"/>
      <c r="Z552" s="149"/>
      <c r="AA552" s="149"/>
      <c r="AB552" s="149"/>
      <c r="AC552" s="149" t="s">
        <v>8125</v>
      </c>
      <c r="AD552" s="149"/>
      <c r="AE552" s="149" t="s">
        <v>60</v>
      </c>
      <c r="AF552" s="151">
        <v>19294.772525568002</v>
      </c>
      <c r="AG552" s="149" t="s">
        <v>4214</v>
      </c>
      <c r="AH552" s="151">
        <v>-221.15243263668557</v>
      </c>
      <c r="AI552" s="149"/>
      <c r="AJ552" s="149"/>
      <c r="AK552" s="149"/>
      <c r="AL552" s="149"/>
      <c r="AM552" s="149"/>
      <c r="AN552" s="149"/>
      <c r="AO552" s="149"/>
      <c r="AP552" s="149"/>
      <c r="AQ552" s="149"/>
      <c r="AR552" s="149"/>
      <c r="AS552" s="149"/>
      <c r="AT552" s="149"/>
      <c r="AU552" s="149"/>
      <c r="AV552" s="149"/>
      <c r="AW552" s="149"/>
      <c r="AX552" s="149"/>
      <c r="AY552" s="149"/>
      <c r="AZ552" s="149"/>
      <c r="BA552" s="149"/>
      <c r="BB552" s="149"/>
      <c r="BC552" s="149"/>
      <c r="BD552" s="149"/>
      <c r="BE552" s="149"/>
      <c r="BF552" s="149"/>
    </row>
    <row r="553" spans="2:58" ht="11.25" customHeight="1" x14ac:dyDescent="0.35">
      <c r="B553" s="104">
        <v>514</v>
      </c>
      <c r="C553" s="105" t="s">
        <v>8126</v>
      </c>
      <c r="D553" s="98">
        <f>IF(C553="","",IFERROR(MATCH(C553,$R585:V585,0),"NO"))</f>
        <v>1</v>
      </c>
      <c r="E553" s="106">
        <v>1</v>
      </c>
      <c r="F553" s="107" t="str">
        <f t="shared" si="69"/>
        <v>Mita-Teknik A/S</v>
      </c>
      <c r="G553" s="108"/>
      <c r="H553" s="104">
        <f t="shared" si="68"/>
        <v>5155507</v>
      </c>
      <c r="I553" s="109" t="str">
        <f t="shared" si="70"/>
        <v>IQ47099692</v>
      </c>
      <c r="J553" s="109" t="str">
        <f t="shared" si="71"/>
        <v/>
      </c>
      <c r="K553" s="109" t="str">
        <f t="shared" si="72"/>
        <v>Denmark</v>
      </c>
      <c r="L553" s="110">
        <f t="shared" si="67"/>
        <v>15936.083868222</v>
      </c>
      <c r="M553" s="110" t="str">
        <f t="shared" si="73"/>
        <v>NA</v>
      </c>
      <c r="N553" s="110">
        <f t="shared" si="74"/>
        <v>-2702.6813020596101</v>
      </c>
      <c r="P553" s="36">
        <v>482</v>
      </c>
      <c r="Q553" s="118"/>
      <c r="R553" s="149" t="s">
        <v>7853</v>
      </c>
      <c r="S553" s="149" t="s">
        <v>8127</v>
      </c>
      <c r="T553" s="149" t="s">
        <v>8128</v>
      </c>
      <c r="U553" s="149" t="s">
        <v>8129</v>
      </c>
      <c r="V553" s="149" t="s">
        <v>8130</v>
      </c>
      <c r="W553" s="118" t="str">
        <f>IF(C521="","",_xll.SNL.Clients.Office.Excel.Functions.SPGRANGEV(C521,"SP_COMPANY_ID_QUICK_MATCH","5","Options:Dir=A"))</f>
        <v>SPGRANGEV</v>
      </c>
      <c r="X553" s="149">
        <v>5136136</v>
      </c>
      <c r="Y553" s="149">
        <v>4812326</v>
      </c>
      <c r="Z553" s="149">
        <v>4773026</v>
      </c>
      <c r="AA553" s="149">
        <v>4812297</v>
      </c>
      <c r="AB553" s="149">
        <v>4813269</v>
      </c>
      <c r="AC553" s="149" t="s">
        <v>8131</v>
      </c>
      <c r="AD553" s="149"/>
      <c r="AE553" s="149" t="s">
        <v>60</v>
      </c>
      <c r="AF553" s="151">
        <v>424512.45701345202</v>
      </c>
      <c r="AG553" s="151">
        <v>173472.8452033005</v>
      </c>
      <c r="AH553" s="151">
        <v>81599.658642889786</v>
      </c>
      <c r="AI553" s="149" t="s">
        <v>8132</v>
      </c>
      <c r="AJ553" s="149" t="s">
        <v>8133</v>
      </c>
      <c r="AK553" s="149" t="s">
        <v>3277</v>
      </c>
      <c r="AL553" s="151">
        <v>349644</v>
      </c>
      <c r="AM553" s="151">
        <v>174855</v>
      </c>
      <c r="AN553" s="151">
        <v>26125</v>
      </c>
      <c r="AO553" s="149" t="s">
        <v>8134</v>
      </c>
      <c r="AP553" s="149" t="s">
        <v>8135</v>
      </c>
      <c r="AQ553" s="149" t="s">
        <v>1088</v>
      </c>
      <c r="AR553" s="151">
        <v>1126540.7608</v>
      </c>
      <c r="AS553" s="151">
        <v>108745.07824236626</v>
      </c>
      <c r="AT553" s="151">
        <v>37003.745452671705</v>
      </c>
      <c r="AU553" s="149" t="s">
        <v>8136</v>
      </c>
      <c r="AV553" s="149"/>
      <c r="AW553" s="149" t="s">
        <v>74</v>
      </c>
      <c r="AX553" s="151">
        <v>1770282.7139024429</v>
      </c>
      <c r="AY553" s="151">
        <v>59209.010859049136</v>
      </c>
      <c r="AZ553" s="151">
        <v>485594.12791657331</v>
      </c>
      <c r="BA553" s="149" t="s">
        <v>8137</v>
      </c>
      <c r="BB553" s="149" t="s">
        <v>8138</v>
      </c>
      <c r="BC553" s="149" t="s">
        <v>60</v>
      </c>
      <c r="BD553" s="151">
        <v>32728.01312154</v>
      </c>
      <c r="BE553" s="151">
        <v>36930.650573388164</v>
      </c>
      <c r="BF553" s="151">
        <v>5395.4486763294644</v>
      </c>
    </row>
    <row r="554" spans="2:58" ht="11.25" customHeight="1" x14ac:dyDescent="0.35">
      <c r="B554" s="104">
        <v>515</v>
      </c>
      <c r="C554" s="105" t="s">
        <v>8139</v>
      </c>
      <c r="D554" s="98" t="str">
        <f>IF(C554="","",IFERROR(MATCH(C554,$R586:V586,0),"NO"))</f>
        <v>NO</v>
      </c>
      <c r="E554" s="106">
        <v>1</v>
      </c>
      <c r="F554" s="107" t="str">
        <f t="shared" si="69"/>
        <v>SkÅNska Byggvaror Aktiebolag</v>
      </c>
      <c r="G554" s="108"/>
      <c r="H554" s="104">
        <f t="shared" si="68"/>
        <v>4232127</v>
      </c>
      <c r="I554" s="109" t="str">
        <f t="shared" si="70"/>
        <v>IQ49154086</v>
      </c>
      <c r="J554" s="109" t="str">
        <f t="shared" si="71"/>
        <v/>
      </c>
      <c r="K554" s="109" t="str">
        <f t="shared" si="72"/>
        <v>Sweden</v>
      </c>
      <c r="L554" s="110">
        <f t="shared" ref="L554:L617" si="75">IF($C554="","",IF(INDEX($AC586:$BF586,,MATCH($E554,$AC$71:$BF$71,0)+3)=0,"",INDEX($AC586:$BF586,,MATCH($E554,$AC$71:$BF$71,0)+3)))</f>
        <v>10364.329443195</v>
      </c>
      <c r="M554" s="110">
        <f t="shared" si="73"/>
        <v>36169.941394731453</v>
      </c>
      <c r="N554" s="110">
        <f t="shared" si="74"/>
        <v>171.77800886786551</v>
      </c>
      <c r="P554" s="36">
        <v>483</v>
      </c>
      <c r="Q554" s="118"/>
      <c r="R554" s="149" t="s">
        <v>8140</v>
      </c>
      <c r="S554" s="149" t="s">
        <v>8141</v>
      </c>
      <c r="T554" s="149" t="s">
        <v>8142</v>
      </c>
      <c r="U554" s="149" t="s">
        <v>8143</v>
      </c>
      <c r="V554" s="149" t="s">
        <v>8144</v>
      </c>
      <c r="W554" s="118" t="str">
        <f>IF(C522="","",_xll.SNL.Clients.Office.Excel.Functions.SPGRANGEV(C522,"SP_COMPANY_ID_QUICK_MATCH","5","Options:Dir=A"))</f>
        <v>SPGRANGEV</v>
      </c>
      <c r="X554" s="149">
        <v>26242802</v>
      </c>
      <c r="Y554" s="149">
        <v>5276275</v>
      </c>
      <c r="Z554" s="149">
        <v>25069426</v>
      </c>
      <c r="AA554" s="149">
        <v>14449073</v>
      </c>
      <c r="AB554" s="149">
        <v>17409142</v>
      </c>
      <c r="AC554" s="149" t="s">
        <v>8145</v>
      </c>
      <c r="AD554" s="149"/>
      <c r="AE554" s="149" t="s">
        <v>1612</v>
      </c>
      <c r="AF554" s="149" t="s">
        <v>4214</v>
      </c>
      <c r="AG554" s="149" t="s">
        <v>4214</v>
      </c>
      <c r="AH554" s="149" t="s">
        <v>4214</v>
      </c>
      <c r="AI554" s="149" t="s">
        <v>8146</v>
      </c>
      <c r="AJ554" s="149"/>
      <c r="AK554" s="149" t="s">
        <v>104</v>
      </c>
      <c r="AL554" s="151">
        <v>7032.8559781980002</v>
      </c>
      <c r="AM554" s="149" t="s">
        <v>4214</v>
      </c>
      <c r="AN554" s="149" t="s">
        <v>4214</v>
      </c>
      <c r="AO554" s="149" t="s">
        <v>8147</v>
      </c>
      <c r="AP554" s="149"/>
      <c r="AQ554" s="149" t="s">
        <v>104</v>
      </c>
      <c r="AR554" s="151">
        <v>5231.7045896219997</v>
      </c>
      <c r="AS554" s="149" t="s">
        <v>4214</v>
      </c>
      <c r="AT554" s="151">
        <v>527.09677090481523</v>
      </c>
      <c r="AU554" s="149" t="s">
        <v>8148</v>
      </c>
      <c r="AV554" s="149"/>
      <c r="AW554" s="149" t="s">
        <v>4266</v>
      </c>
      <c r="AX554" s="151">
        <v>31.580708029694001</v>
      </c>
      <c r="AY554" s="149" t="s">
        <v>4214</v>
      </c>
      <c r="AZ554" s="149" t="s">
        <v>4214</v>
      </c>
      <c r="BA554" s="149" t="s">
        <v>8149</v>
      </c>
      <c r="BB554" s="149"/>
      <c r="BC554" s="149" t="s">
        <v>4266</v>
      </c>
      <c r="BD554" s="151">
        <v>0.11880888870000002</v>
      </c>
      <c r="BE554" s="149" t="s">
        <v>4214</v>
      </c>
      <c r="BF554" s="149" t="s">
        <v>4214</v>
      </c>
    </row>
    <row r="555" spans="2:58" ht="11.25" customHeight="1" x14ac:dyDescent="0.35">
      <c r="B555" s="104">
        <v>516</v>
      </c>
      <c r="C555" s="105" t="s">
        <v>8150</v>
      </c>
      <c r="D555" s="98">
        <f>IF(C555="","",IFERROR(MATCH(C555,$R587:V587,0),"NO"))</f>
        <v>1</v>
      </c>
      <c r="E555" s="106">
        <v>1</v>
      </c>
      <c r="F555" s="107" t="str">
        <f t="shared" si="69"/>
        <v>SFK/OTZ Holding A/S</v>
      </c>
      <c r="G555" s="108"/>
      <c r="H555" s="104">
        <f t="shared" si="68"/>
        <v>5232431</v>
      </c>
      <c r="I555" s="109" t="str">
        <f t="shared" si="70"/>
        <v>IQ145966422</v>
      </c>
      <c r="J555" s="109" t="str">
        <f t="shared" si="71"/>
        <v/>
      </c>
      <c r="K555" s="109" t="str">
        <f t="shared" si="72"/>
        <v>Denmark</v>
      </c>
      <c r="L555" s="110" t="str">
        <f t="shared" si="75"/>
        <v>NA</v>
      </c>
      <c r="M555" s="110" t="str">
        <f t="shared" si="73"/>
        <v>NA</v>
      </c>
      <c r="N555" s="110" t="str">
        <f t="shared" si="74"/>
        <v>NA</v>
      </c>
      <c r="P555" s="36">
        <v>484</v>
      </c>
      <c r="Q555" s="118"/>
      <c r="R555" s="149" t="s">
        <v>8151</v>
      </c>
      <c r="S555" s="149"/>
      <c r="T555" s="149"/>
      <c r="U555" s="149"/>
      <c r="V555" s="149"/>
      <c r="W555" s="118" t="str">
        <f>IF(C523="","",_xll.SNL.Clients.Office.Excel.Functions.SPGRANGEV(C523,"SP_COMPANY_ID_QUICK_MATCH","5","Options:Dir=A"))</f>
        <v>SPGRANGEV</v>
      </c>
      <c r="X555" s="149">
        <v>7256746</v>
      </c>
      <c r="Y555" s="149"/>
      <c r="Z555" s="149"/>
      <c r="AA555" s="149"/>
      <c r="AB555" s="149"/>
      <c r="AC555" s="149" t="s">
        <v>8152</v>
      </c>
      <c r="AD555" s="149"/>
      <c r="AE555" s="149" t="s">
        <v>74</v>
      </c>
      <c r="AF555" s="151">
        <v>22515.866625305</v>
      </c>
      <c r="AG555" s="151">
        <v>29229.59781576159</v>
      </c>
      <c r="AH555" s="151">
        <v>0.26161389996922518</v>
      </c>
      <c r="AI555" s="149"/>
      <c r="AJ555" s="149"/>
      <c r="AK555" s="149"/>
      <c r="AL555" s="149"/>
      <c r="AM555" s="149"/>
      <c r="AN555" s="149"/>
      <c r="AO555" s="149"/>
      <c r="AP555" s="149"/>
      <c r="AQ555" s="149"/>
      <c r="AR555" s="149"/>
      <c r="AS555" s="149"/>
      <c r="AT555" s="149"/>
      <c r="AU555" s="149"/>
      <c r="AV555" s="149"/>
      <c r="AW555" s="149"/>
      <c r="AX555" s="149"/>
      <c r="AY555" s="149"/>
      <c r="AZ555" s="149"/>
      <c r="BA555" s="149"/>
      <c r="BB555" s="149"/>
      <c r="BC555" s="149"/>
      <c r="BD555" s="149"/>
      <c r="BE555" s="149"/>
      <c r="BF555" s="149"/>
    </row>
    <row r="556" spans="2:58" ht="11.25" customHeight="1" x14ac:dyDescent="0.35">
      <c r="B556" s="104">
        <v>517</v>
      </c>
      <c r="C556" s="105" t="s">
        <v>8153</v>
      </c>
      <c r="D556" s="98" t="str">
        <f>IF(C556="","",IFERROR(MATCH(C556,$R588:V588,0),"NO"))</f>
        <v>NO</v>
      </c>
      <c r="E556" s="106">
        <v>1</v>
      </c>
      <c r="F556" s="107" t="str">
        <f t="shared" si="69"/>
        <v>Marine Aluminium AS</v>
      </c>
      <c r="G556" s="108"/>
      <c r="H556" s="104">
        <f t="shared" si="68"/>
        <v>7229944</v>
      </c>
      <c r="I556" s="109" t="str">
        <f t="shared" si="70"/>
        <v>IQ49650537</v>
      </c>
      <c r="J556" s="109" t="str">
        <f t="shared" si="71"/>
        <v/>
      </c>
      <c r="K556" s="109" t="str">
        <f t="shared" si="72"/>
        <v>Norway</v>
      </c>
      <c r="L556" s="110">
        <f t="shared" si="75"/>
        <v>14753.56584435</v>
      </c>
      <c r="M556" s="110">
        <f t="shared" si="73"/>
        <v>22562.722867786812</v>
      </c>
      <c r="N556" s="110">
        <f t="shared" si="74"/>
        <v>2599.357350580925</v>
      </c>
      <c r="P556" s="36">
        <v>485</v>
      </c>
      <c r="Q556" s="118"/>
      <c r="R556" s="149" t="s">
        <v>3615</v>
      </c>
      <c r="S556" s="149" t="s">
        <v>8154</v>
      </c>
      <c r="T556" s="149" t="s">
        <v>8155</v>
      </c>
      <c r="U556" s="149" t="s">
        <v>8156</v>
      </c>
      <c r="V556" s="149" t="s">
        <v>8157</v>
      </c>
      <c r="W556" s="118" t="str">
        <f>IF(C524="","",_xll.SNL.Clients.Office.Excel.Functions.SPGRANGEV(C524,"SP_COMPANY_ID_QUICK_MATCH","5","Options:Dir=A"))</f>
        <v>SPGRANGEV</v>
      </c>
      <c r="X556" s="149">
        <v>5161943</v>
      </c>
      <c r="Y556" s="149">
        <v>25685038</v>
      </c>
      <c r="Z556" s="149">
        <v>23965496</v>
      </c>
      <c r="AA556" s="149">
        <v>28067682</v>
      </c>
      <c r="AB556" s="149">
        <v>19532959</v>
      </c>
      <c r="AC556" s="149" t="s">
        <v>8158</v>
      </c>
      <c r="AD556" s="149"/>
      <c r="AE556" s="149" t="s">
        <v>60</v>
      </c>
      <c r="AF556" s="151">
        <v>220360.62980766801</v>
      </c>
      <c r="AG556" s="151">
        <v>111607.34383474213</v>
      </c>
      <c r="AH556" s="151">
        <v>3545.4036760919348</v>
      </c>
      <c r="AI556" s="149" t="s">
        <v>8159</v>
      </c>
      <c r="AJ556" s="149"/>
      <c r="AK556" s="149" t="s">
        <v>104</v>
      </c>
      <c r="AL556" s="151">
        <v>36244.925082879003</v>
      </c>
      <c r="AM556" s="151">
        <v>33924.385844678334</v>
      </c>
      <c r="AN556" s="151">
        <v>-7626.9325246447661</v>
      </c>
      <c r="AO556" s="149" t="s">
        <v>8160</v>
      </c>
      <c r="AP556" s="149"/>
      <c r="AQ556" s="149" t="s">
        <v>74</v>
      </c>
      <c r="AR556" s="151">
        <v>5462.1862029539998</v>
      </c>
      <c r="AS556" s="151">
        <v>9277.9366724467618</v>
      </c>
      <c r="AT556" s="151">
        <v>1513.553178950312</v>
      </c>
      <c r="AU556" s="149" t="s">
        <v>8161</v>
      </c>
      <c r="AV556" s="149"/>
      <c r="AW556" s="149" t="s">
        <v>128</v>
      </c>
      <c r="AX556" s="151">
        <v>2039.9159999999999</v>
      </c>
      <c r="AY556" s="149" t="s">
        <v>4214</v>
      </c>
      <c r="AZ556" s="149" t="s">
        <v>4214</v>
      </c>
      <c r="BA556" s="149" t="s">
        <v>8162</v>
      </c>
      <c r="BB556" s="149"/>
      <c r="BC556" s="149" t="s">
        <v>3842</v>
      </c>
      <c r="BD556" s="151">
        <v>498.78899999999999</v>
      </c>
      <c r="BE556" s="151">
        <v>211.696</v>
      </c>
      <c r="BF556" s="151">
        <v>0.438</v>
      </c>
    </row>
    <row r="557" spans="2:58" ht="11.25" customHeight="1" x14ac:dyDescent="0.35">
      <c r="B557" s="104">
        <v>518</v>
      </c>
      <c r="C557" s="105" t="s">
        <v>8163</v>
      </c>
      <c r="D557" s="98">
        <f>IF(C557="","",IFERROR(MATCH(C557,$R589:V589,0),"NO"))</f>
        <v>1</v>
      </c>
      <c r="E557" s="106">
        <v>1</v>
      </c>
      <c r="F557" s="107" t="str">
        <f t="shared" si="69"/>
        <v>RCO Security AB</v>
      </c>
      <c r="G557" s="108"/>
      <c r="H557" s="104">
        <f t="shared" si="68"/>
        <v>8587973</v>
      </c>
      <c r="I557" s="109" t="str">
        <f t="shared" si="70"/>
        <v>IQ129466534</v>
      </c>
      <c r="J557" s="109" t="str">
        <f t="shared" si="71"/>
        <v/>
      </c>
      <c r="K557" s="109" t="str">
        <f t="shared" si="72"/>
        <v>Sweden</v>
      </c>
      <c r="L557" s="110">
        <f t="shared" si="75"/>
        <v>33659.306440629996</v>
      </c>
      <c r="M557" s="110">
        <f t="shared" si="73"/>
        <v>27164.715430864126</v>
      </c>
      <c r="N557" s="110">
        <f t="shared" si="74"/>
        <v>-379.59091572634236</v>
      </c>
      <c r="P557" s="36">
        <v>486</v>
      </c>
      <c r="Q557" s="118"/>
      <c r="R557" s="149" t="s">
        <v>8164</v>
      </c>
      <c r="S557" s="149" t="s">
        <v>8165</v>
      </c>
      <c r="T557" s="149" t="s">
        <v>8166</v>
      </c>
      <c r="U557" s="149" t="s">
        <v>8167</v>
      </c>
      <c r="V557" s="149" t="s">
        <v>8168</v>
      </c>
      <c r="W557" s="118" t="str">
        <f>IF(C525="","",_xll.SNL.Clients.Office.Excel.Functions.SPGRANGEV(C525,"SP_COMPANY_ID_QUICK_MATCH","5","Options:Dir=A"))</f>
        <v>SPGRANGEV</v>
      </c>
      <c r="X557" s="149">
        <v>10221216</v>
      </c>
      <c r="Y557" s="149">
        <v>20091111</v>
      </c>
      <c r="Z557" s="149"/>
      <c r="AA557" s="149"/>
      <c r="AB557" s="149"/>
      <c r="AC557" s="149" t="s">
        <v>8169</v>
      </c>
      <c r="AD557" s="149" t="s">
        <v>8170</v>
      </c>
      <c r="AE557" s="149" t="s">
        <v>74</v>
      </c>
      <c r="AF557" s="151">
        <v>259031.87055199998</v>
      </c>
      <c r="AG557" s="151">
        <v>287229.62378924154</v>
      </c>
      <c r="AH557" s="151">
        <v>-4110.7771979580857</v>
      </c>
      <c r="AI557" s="149" t="s">
        <v>8171</v>
      </c>
      <c r="AJ557" s="149"/>
      <c r="AK557" s="149" t="s">
        <v>74</v>
      </c>
      <c r="AL557" s="151">
        <v>66921.861985507989</v>
      </c>
      <c r="AM557" s="149" t="s">
        <v>4214</v>
      </c>
      <c r="AN557" s="151">
        <v>-174.28023622524543</v>
      </c>
      <c r="AO557" s="149"/>
      <c r="AP557" s="149"/>
      <c r="AQ557" s="149"/>
      <c r="AR557" s="149"/>
      <c r="AS557" s="149"/>
      <c r="AT557" s="149"/>
      <c r="AU557" s="149"/>
      <c r="AV557" s="149"/>
      <c r="AW557" s="149"/>
      <c r="AX557" s="149"/>
      <c r="AY557" s="149"/>
      <c r="AZ557" s="149"/>
      <c r="BA557" s="149"/>
      <c r="BB557" s="149"/>
      <c r="BC557" s="149"/>
      <c r="BD557" s="149"/>
      <c r="BE557" s="149"/>
      <c r="BF557" s="149"/>
    </row>
    <row r="558" spans="2:58" ht="11.25" customHeight="1" x14ac:dyDescent="0.35">
      <c r="B558" s="104">
        <v>519</v>
      </c>
      <c r="C558" s="105" t="s">
        <v>8172</v>
      </c>
      <c r="D558" s="98" t="str">
        <f>IF(C558="","",IFERROR(MATCH(C558,$R590:V590,0),"NO"))</f>
        <v>NO</v>
      </c>
      <c r="E558" s="106">
        <v>1</v>
      </c>
      <c r="F558" s="107" t="str">
        <f t="shared" si="69"/>
        <v>EELCEE AB</v>
      </c>
      <c r="G558" s="108"/>
      <c r="H558" s="104">
        <f t="shared" si="68"/>
        <v>7352820</v>
      </c>
      <c r="I558" s="109" t="str">
        <f t="shared" si="70"/>
        <v>IQ170960672</v>
      </c>
      <c r="J558" s="109" t="str">
        <f t="shared" si="71"/>
        <v/>
      </c>
      <c r="K558" s="109" t="str">
        <f t="shared" si="72"/>
        <v>Sweden</v>
      </c>
      <c r="L558" s="110" t="str">
        <f t="shared" si="75"/>
        <v>NA</v>
      </c>
      <c r="M558" s="110" t="str">
        <f t="shared" si="73"/>
        <v>NA</v>
      </c>
      <c r="N558" s="110" t="str">
        <f t="shared" si="74"/>
        <v>NA</v>
      </c>
      <c r="P558" s="36">
        <v>487</v>
      </c>
      <c r="Q558" s="118"/>
      <c r="R558" s="149" t="s">
        <v>7895</v>
      </c>
      <c r="S558" s="149" t="s">
        <v>8173</v>
      </c>
      <c r="T558" s="149" t="s">
        <v>6696</v>
      </c>
      <c r="U558" s="149" t="s">
        <v>6697</v>
      </c>
      <c r="V558" s="149" t="s">
        <v>6698</v>
      </c>
      <c r="W558" s="118" t="str">
        <f>IF(C526="","",_xll.SNL.Clients.Office.Excel.Functions.SPGRANGEV(C526,"SP_COMPANY_ID_QUICK_MATCH","5","Options:Dir=A"))</f>
        <v>SPGRANGEV</v>
      </c>
      <c r="X558" s="149">
        <v>5033172</v>
      </c>
      <c r="Y558" s="149">
        <v>27326196</v>
      </c>
      <c r="Z558" s="149"/>
      <c r="AA558" s="149"/>
      <c r="AB558" s="149"/>
      <c r="AC558" s="149" t="s">
        <v>8174</v>
      </c>
      <c r="AD558" s="149"/>
      <c r="AE558" s="149" t="s">
        <v>204</v>
      </c>
      <c r="AF558" s="151">
        <v>14415.475</v>
      </c>
      <c r="AG558" s="151">
        <v>18871.303</v>
      </c>
      <c r="AH558" s="151">
        <v>624.34799999999996</v>
      </c>
      <c r="AI558" s="149" t="s">
        <v>8175</v>
      </c>
      <c r="AJ558" s="149"/>
      <c r="AK558" s="149" t="s">
        <v>104</v>
      </c>
      <c r="AL558" s="151">
        <v>1.902694794966</v>
      </c>
      <c r="AM558" s="149" t="s">
        <v>4214</v>
      </c>
      <c r="AN558" s="151">
        <v>-3.0758516924611348</v>
      </c>
      <c r="AO558" s="149"/>
      <c r="AP558" s="149"/>
      <c r="AQ558" s="149"/>
      <c r="AR558" s="149"/>
      <c r="AS558" s="149"/>
      <c r="AT558" s="149"/>
      <c r="AU558" s="149"/>
      <c r="AV558" s="149"/>
      <c r="AW558" s="149"/>
      <c r="AX558" s="149"/>
      <c r="AY558" s="149"/>
      <c r="AZ558" s="149"/>
      <c r="BA558" s="149"/>
      <c r="BB558" s="149"/>
      <c r="BC558" s="149"/>
      <c r="BD558" s="149"/>
      <c r="BE558" s="149"/>
      <c r="BF558" s="149"/>
    </row>
    <row r="559" spans="2:58" ht="11.25" customHeight="1" x14ac:dyDescent="0.35">
      <c r="B559" s="104">
        <v>520</v>
      </c>
      <c r="C559" s="105" t="s">
        <v>8176</v>
      </c>
      <c r="D559" s="98" t="str">
        <f>IF(C559="","",IFERROR(MATCH(C559,$R591:V591,0),"NO"))</f>
        <v>NO</v>
      </c>
      <c r="E559" s="106">
        <v>1</v>
      </c>
      <c r="F559" s="107" t="str">
        <f t="shared" si="69"/>
        <v>Enerpoint Group Sl</v>
      </c>
      <c r="G559" s="108"/>
      <c r="H559" s="104">
        <f t="shared" si="68"/>
        <v>5615761</v>
      </c>
      <c r="I559" s="109" t="str">
        <f t="shared" si="70"/>
        <v>IQ216107122</v>
      </c>
      <c r="J559" s="109" t="str">
        <f t="shared" si="71"/>
        <v/>
      </c>
      <c r="K559" s="109" t="str">
        <f t="shared" si="72"/>
        <v>Spain</v>
      </c>
      <c r="L559" s="110">
        <f t="shared" si="75"/>
        <v>423.21600000000001</v>
      </c>
      <c r="M559" s="110">
        <f t="shared" si="73"/>
        <v>66</v>
      </c>
      <c r="N559" s="110">
        <f t="shared" si="74"/>
        <v>5.96</v>
      </c>
      <c r="P559" s="36">
        <v>488</v>
      </c>
      <c r="Q559" s="118"/>
      <c r="R559" s="149" t="s">
        <v>8177</v>
      </c>
      <c r="S559" s="149" t="s">
        <v>8178</v>
      </c>
      <c r="T559" s="149" t="s">
        <v>8179</v>
      </c>
      <c r="U559" s="149" t="s">
        <v>8180</v>
      </c>
      <c r="V559" s="149" t="s">
        <v>8181</v>
      </c>
      <c r="W559" s="118" t="str">
        <f>IF(C527="","",_xll.SNL.Clients.Office.Excel.Functions.SPGRANGEV(C527,"SP_COMPANY_ID_QUICK_MATCH","5","Options:Dir=A"))</f>
        <v>SPGRANGEV</v>
      </c>
      <c r="X559" s="149">
        <v>6434762</v>
      </c>
      <c r="Y559" s="149">
        <v>6584997</v>
      </c>
      <c r="Z559" s="149">
        <v>6526131</v>
      </c>
      <c r="AA559" s="149">
        <v>101077956</v>
      </c>
      <c r="AB559" s="149">
        <v>6526900</v>
      </c>
      <c r="AC559" s="149" t="s">
        <v>8182</v>
      </c>
      <c r="AD559" s="149"/>
      <c r="AE559" s="149" t="s">
        <v>104</v>
      </c>
      <c r="AF559" s="151">
        <v>28723.599878974001</v>
      </c>
      <c r="AG559" s="151">
        <v>50920.086563565805</v>
      </c>
      <c r="AH559" s="151">
        <v>-1454.8059876441291</v>
      </c>
      <c r="AI559" s="149" t="s">
        <v>8183</v>
      </c>
      <c r="AJ559" s="149"/>
      <c r="AK559" s="149" t="s">
        <v>60</v>
      </c>
      <c r="AL559" s="151">
        <v>7826.6648404999996</v>
      </c>
      <c r="AM559" s="151">
        <v>20463.122221162455</v>
      </c>
      <c r="AN559" s="151">
        <v>557.79525118864512</v>
      </c>
      <c r="AO559" s="149" t="s">
        <v>8184</v>
      </c>
      <c r="AP559" s="149"/>
      <c r="AQ559" s="149" t="s">
        <v>74</v>
      </c>
      <c r="AR559" s="151">
        <v>750.45413512599998</v>
      </c>
      <c r="AS559" s="151">
        <v>3184.3643904254086</v>
      </c>
      <c r="AT559" s="151">
        <v>75.519212457782999</v>
      </c>
      <c r="AU559" s="149" t="s">
        <v>8185</v>
      </c>
      <c r="AV559" s="149"/>
      <c r="AW559" s="149" t="s">
        <v>128</v>
      </c>
      <c r="AX559" s="151">
        <v>2330.7060000000001</v>
      </c>
      <c r="AY559" s="149" t="s">
        <v>4214</v>
      </c>
      <c r="AZ559" s="149" t="s">
        <v>4214</v>
      </c>
      <c r="BA559" s="149" t="s">
        <v>8186</v>
      </c>
      <c r="BB559" s="149"/>
      <c r="BC559" s="149" t="s">
        <v>60</v>
      </c>
      <c r="BD559" s="151">
        <v>1231.5532941907177</v>
      </c>
      <c r="BE559" s="151">
        <v>3778.1183874754938</v>
      </c>
      <c r="BF559" s="151">
        <v>-7.2805625914052374</v>
      </c>
    </row>
    <row r="560" spans="2:58" ht="11.25" customHeight="1" x14ac:dyDescent="0.35">
      <c r="B560" s="104">
        <v>521</v>
      </c>
      <c r="C560" s="105" t="s">
        <v>8187</v>
      </c>
      <c r="D560" s="98" t="str">
        <f>IF(C560="","",IFERROR(MATCH(C560,$R592:V592,0),"NO"))</f>
        <v>NO</v>
      </c>
      <c r="E560" s="106">
        <v>1</v>
      </c>
      <c r="F560" s="107" t="str">
        <f t="shared" si="69"/>
        <v>Treston Oy</v>
      </c>
      <c r="G560" s="108"/>
      <c r="H560" s="104">
        <f t="shared" si="68"/>
        <v>7228835</v>
      </c>
      <c r="I560" s="109" t="str">
        <f t="shared" si="70"/>
        <v>IQ48991920</v>
      </c>
      <c r="J560" s="109" t="str">
        <f t="shared" si="71"/>
        <v/>
      </c>
      <c r="K560" s="109" t="str">
        <f t="shared" si="72"/>
        <v>Finland</v>
      </c>
      <c r="L560" s="110">
        <f t="shared" si="75"/>
        <v>34222</v>
      </c>
      <c r="M560" s="110">
        <f t="shared" si="73"/>
        <v>37611</v>
      </c>
      <c r="N560" s="110">
        <f t="shared" si="74"/>
        <v>2626</v>
      </c>
      <c r="P560" s="36">
        <v>489</v>
      </c>
      <c r="Q560" s="118"/>
      <c r="R560" s="149" t="s">
        <v>7902</v>
      </c>
      <c r="S560" s="149" t="s">
        <v>8188</v>
      </c>
      <c r="T560" s="149" t="s">
        <v>8188</v>
      </c>
      <c r="U560" s="149" t="s">
        <v>8189</v>
      </c>
      <c r="V560" s="149" t="s">
        <v>8190</v>
      </c>
      <c r="W560" s="118" t="str">
        <f>IF(C528="","",_xll.SNL.Clients.Office.Excel.Functions.SPGRANGEV(C528,"SP_COMPANY_ID_QUICK_MATCH","5","Options:Dir=A"))</f>
        <v>SPGRANGEV</v>
      </c>
      <c r="X560" s="149">
        <v>119046835</v>
      </c>
      <c r="Y560" s="149">
        <v>6930295</v>
      </c>
      <c r="Z560" s="149">
        <v>29168892</v>
      </c>
      <c r="AA560" s="149">
        <v>12026699</v>
      </c>
      <c r="AB560" s="149">
        <v>15790311</v>
      </c>
      <c r="AC560" s="149" t="s">
        <v>8191</v>
      </c>
      <c r="AD560" s="149"/>
      <c r="AE560" s="149" t="s">
        <v>3277</v>
      </c>
      <c r="AF560" s="149" t="s">
        <v>4214</v>
      </c>
      <c r="AG560" s="149" t="s">
        <v>4214</v>
      </c>
      <c r="AH560" s="149" t="s">
        <v>4214</v>
      </c>
      <c r="AI560" s="149" t="s">
        <v>8192</v>
      </c>
      <c r="AJ560" s="149"/>
      <c r="AK560" s="149" t="s">
        <v>204</v>
      </c>
      <c r="AL560" s="151">
        <v>9117</v>
      </c>
      <c r="AM560" s="151">
        <v>18072</v>
      </c>
      <c r="AN560" s="151">
        <v>61</v>
      </c>
      <c r="AO560" s="149" t="s">
        <v>8193</v>
      </c>
      <c r="AP560" s="149"/>
      <c r="AQ560" s="149" t="s">
        <v>204</v>
      </c>
      <c r="AR560" s="151">
        <v>5798</v>
      </c>
      <c r="AS560" s="151">
        <v>6083</v>
      </c>
      <c r="AT560" s="151">
        <v>21</v>
      </c>
      <c r="AU560" s="149" t="s">
        <v>8194</v>
      </c>
      <c r="AV560" s="149"/>
      <c r="AW560" s="149" t="s">
        <v>1336</v>
      </c>
      <c r="AX560" s="149" t="s">
        <v>4214</v>
      </c>
      <c r="AY560" s="149" t="s">
        <v>4214</v>
      </c>
      <c r="AZ560" s="149" t="s">
        <v>4214</v>
      </c>
      <c r="BA560" s="149" t="s">
        <v>8195</v>
      </c>
      <c r="BB560" s="149"/>
      <c r="BC560" s="149" t="s">
        <v>4266</v>
      </c>
      <c r="BD560" s="151">
        <v>21.546247828987998</v>
      </c>
      <c r="BE560" s="149" t="s">
        <v>4214</v>
      </c>
      <c r="BF560" s="149" t="s">
        <v>4214</v>
      </c>
    </row>
    <row r="561" spans="2:58" ht="11.25" customHeight="1" x14ac:dyDescent="0.35">
      <c r="B561" s="104">
        <v>522</v>
      </c>
      <c r="C561" s="105" t="s">
        <v>8196</v>
      </c>
      <c r="D561" s="98">
        <f>IF(C561="","",IFERROR(MATCH(C561,$R593:V593,0),"NO"))</f>
        <v>1</v>
      </c>
      <c r="E561" s="106">
        <v>1</v>
      </c>
      <c r="F561" s="107" t="str">
        <f t="shared" si="69"/>
        <v>Royal Ravintolat Oy</v>
      </c>
      <c r="G561" s="108"/>
      <c r="H561" s="104">
        <f t="shared" si="68"/>
        <v>7182242</v>
      </c>
      <c r="I561" s="109" t="str">
        <f t="shared" si="70"/>
        <v>IQ700068</v>
      </c>
      <c r="J561" s="109" t="str">
        <f t="shared" si="71"/>
        <v/>
      </c>
      <c r="K561" s="109" t="str">
        <f t="shared" si="72"/>
        <v>Finland</v>
      </c>
      <c r="L561" s="110">
        <f t="shared" si="75"/>
        <v>17813</v>
      </c>
      <c r="M561" s="110">
        <f t="shared" si="73"/>
        <v>43979</v>
      </c>
      <c r="N561" s="110">
        <f t="shared" si="74"/>
        <v>568</v>
      </c>
      <c r="P561" s="36">
        <v>490</v>
      </c>
      <c r="Q561" s="118"/>
      <c r="R561" s="149" t="s">
        <v>8197</v>
      </c>
      <c r="S561" s="149" t="s">
        <v>8198</v>
      </c>
      <c r="T561" s="149" t="s">
        <v>8199</v>
      </c>
      <c r="U561" s="149" t="s">
        <v>8200</v>
      </c>
      <c r="V561" s="149" t="s">
        <v>8201</v>
      </c>
      <c r="W561" s="118" t="str">
        <f>IF(C529="","",_xll.SNL.Clients.Office.Excel.Functions.SPGRANGEV(C529,"SP_COMPANY_ID_QUICK_MATCH","5","Options:Dir=A"))</f>
        <v>SPGRANGEV</v>
      </c>
      <c r="X561" s="149">
        <v>5242076</v>
      </c>
      <c r="Y561" s="149"/>
      <c r="Z561" s="149"/>
      <c r="AA561" s="149"/>
      <c r="AB561" s="149"/>
      <c r="AC561" s="149" t="s">
        <v>8202</v>
      </c>
      <c r="AD561" s="149"/>
      <c r="AE561" s="149" t="s">
        <v>204</v>
      </c>
      <c r="AF561" s="151">
        <v>15412</v>
      </c>
      <c r="AG561" s="151">
        <v>32592</v>
      </c>
      <c r="AH561" s="151">
        <v>316</v>
      </c>
      <c r="AI561" s="149"/>
      <c r="AJ561" s="149"/>
      <c r="AK561" s="149"/>
      <c r="AL561" s="149"/>
      <c r="AM561" s="149"/>
      <c r="AN561" s="149"/>
      <c r="AO561" s="149"/>
      <c r="AP561" s="149"/>
      <c r="AQ561" s="149"/>
      <c r="AR561" s="149"/>
      <c r="AS561" s="149"/>
      <c r="AT561" s="149"/>
      <c r="AU561" s="149"/>
      <c r="AV561" s="149"/>
      <c r="AW561" s="149"/>
      <c r="AX561" s="149"/>
      <c r="AY561" s="149"/>
      <c r="AZ561" s="149"/>
      <c r="BA561" s="149"/>
      <c r="BB561" s="149"/>
      <c r="BC561" s="149"/>
      <c r="BD561" s="149"/>
      <c r="BE561" s="149"/>
      <c r="BF561" s="149"/>
    </row>
    <row r="562" spans="2:58" ht="11.25" customHeight="1" x14ac:dyDescent="0.35">
      <c r="B562" s="104">
        <v>523</v>
      </c>
      <c r="C562" s="105" t="s">
        <v>8203</v>
      </c>
      <c r="D562" s="98">
        <f>IF(C562="","",IFERROR(MATCH(C562,$R594:V594,0),"NO"))</f>
        <v>1</v>
      </c>
      <c r="E562" s="106">
        <v>1</v>
      </c>
      <c r="F562" s="107" t="str">
        <f t="shared" si="69"/>
        <v>Sveba-DahlÉN Group Ab</v>
      </c>
      <c r="G562" s="108"/>
      <c r="H562" s="104">
        <f t="shared" si="68"/>
        <v>6994277</v>
      </c>
      <c r="I562" s="109" t="str">
        <f t="shared" si="70"/>
        <v>IQ12315802</v>
      </c>
      <c r="J562" s="109" t="str">
        <f t="shared" si="71"/>
        <v/>
      </c>
      <c r="K562" s="109" t="str">
        <f t="shared" si="72"/>
        <v>Sweden</v>
      </c>
      <c r="L562" s="110">
        <f t="shared" si="75"/>
        <v>16887.550314721</v>
      </c>
      <c r="M562" s="110" t="str">
        <f t="shared" si="73"/>
        <v>NA</v>
      </c>
      <c r="N562" s="110">
        <f t="shared" si="74"/>
        <v>2852.9867837977235</v>
      </c>
      <c r="P562" s="36">
        <v>491</v>
      </c>
      <c r="Q562" s="118"/>
      <c r="R562" s="149" t="s">
        <v>8204</v>
      </c>
      <c r="S562" s="149" t="s">
        <v>6142</v>
      </c>
      <c r="T562" s="149" t="s">
        <v>6143</v>
      </c>
      <c r="U562" s="149" t="s">
        <v>6144</v>
      </c>
      <c r="V562" s="149" t="s">
        <v>6145</v>
      </c>
      <c r="W562" s="118" t="str">
        <f>IF(C530="","",_xll.SNL.Clients.Office.Excel.Functions.SPGRANGEV(C530,"SP_COMPANY_ID_QUICK_MATCH","5","Options:Dir=A"))</f>
        <v>SPGRANGEV</v>
      </c>
      <c r="X562" s="149">
        <v>6379791</v>
      </c>
      <c r="Y562" s="149"/>
      <c r="Z562" s="149"/>
      <c r="AA562" s="149"/>
      <c r="AB562" s="149"/>
      <c r="AC562" s="149" t="s">
        <v>8205</v>
      </c>
      <c r="AD562" s="149"/>
      <c r="AE562" s="149" t="s">
        <v>60</v>
      </c>
      <c r="AF562" s="151">
        <v>47278.152273492</v>
      </c>
      <c r="AG562" s="151">
        <v>42082.236579120385</v>
      </c>
      <c r="AH562" s="151">
        <v>-2646.2438727315885</v>
      </c>
      <c r="AI562" s="149"/>
      <c r="AJ562" s="149"/>
      <c r="AK562" s="149"/>
      <c r="AL562" s="149"/>
      <c r="AM562" s="149"/>
      <c r="AN562" s="149"/>
      <c r="AO562" s="149"/>
      <c r="AP562" s="149"/>
      <c r="AQ562" s="149"/>
      <c r="AR562" s="149"/>
      <c r="AS562" s="149"/>
      <c r="AT562" s="149"/>
      <c r="AU562" s="149"/>
      <c r="AV562" s="149"/>
      <c r="AW562" s="149"/>
      <c r="AX562" s="149"/>
      <c r="AY562" s="149"/>
      <c r="AZ562" s="149"/>
      <c r="BA562" s="149"/>
      <c r="BB562" s="149"/>
      <c r="BC562" s="149"/>
      <c r="BD562" s="149"/>
      <c r="BE562" s="149"/>
      <c r="BF562" s="149"/>
    </row>
    <row r="563" spans="2:58" ht="11.25" customHeight="1" x14ac:dyDescent="0.35">
      <c r="B563" s="104">
        <v>524</v>
      </c>
      <c r="C563" s="105" t="s">
        <v>8206</v>
      </c>
      <c r="D563" s="98" t="str">
        <f>IF(C563="","",IFERROR(MATCH(C563,$R595:V595,0),"NO"))</f>
        <v>NO</v>
      </c>
      <c r="E563" s="106">
        <v>1</v>
      </c>
      <c r="F563" s="107" t="str">
        <f t="shared" si="69"/>
        <v>Klokkerholm Karosseridele A/S</v>
      </c>
      <c r="G563" s="108"/>
      <c r="H563" s="104">
        <f t="shared" si="68"/>
        <v>5228317</v>
      </c>
      <c r="I563" s="109" t="str">
        <f t="shared" si="70"/>
        <v>IQ141630518</v>
      </c>
      <c r="J563" s="109" t="str">
        <f t="shared" si="71"/>
        <v/>
      </c>
      <c r="K563" s="109" t="str">
        <f t="shared" si="72"/>
        <v>Denmark</v>
      </c>
      <c r="L563" s="110">
        <f t="shared" si="75"/>
        <v>34521.043390450002</v>
      </c>
      <c r="M563" s="110" t="str">
        <f t="shared" si="73"/>
        <v>NA</v>
      </c>
      <c r="N563" s="110">
        <f t="shared" si="74"/>
        <v>8715.026597993854</v>
      </c>
      <c r="P563" s="36">
        <v>492</v>
      </c>
      <c r="Q563" s="118"/>
      <c r="R563" s="149" t="s">
        <v>7931</v>
      </c>
      <c r="S563" s="149" t="s">
        <v>8207</v>
      </c>
      <c r="T563" s="149" t="s">
        <v>8208</v>
      </c>
      <c r="U563" s="149" t="s">
        <v>8209</v>
      </c>
      <c r="V563" s="149" t="s">
        <v>8210</v>
      </c>
      <c r="W563" s="118" t="str">
        <f>IF(C531="","",_xll.SNL.Clients.Office.Excel.Functions.SPGRANGEV(C531,"SP_COMPANY_ID_QUICK_MATCH","5","Options:Dir=A"))</f>
        <v>SPGRANGEV</v>
      </c>
      <c r="X563" s="149">
        <v>6907123</v>
      </c>
      <c r="Y563" s="149">
        <v>24197182</v>
      </c>
      <c r="Z563" s="149">
        <v>99892338</v>
      </c>
      <c r="AA563" s="149">
        <v>24058165</v>
      </c>
      <c r="AB563" s="149">
        <v>23940569</v>
      </c>
      <c r="AC563" s="149" t="s">
        <v>8211</v>
      </c>
      <c r="AD563" s="149"/>
      <c r="AE563" s="149" t="s">
        <v>74</v>
      </c>
      <c r="AF563" s="151">
        <v>4230.5414911999997</v>
      </c>
      <c r="AG563" s="151">
        <v>7507.171894552459</v>
      </c>
      <c r="AH563" s="151">
        <v>-469.8785695237039</v>
      </c>
      <c r="AI563" s="149" t="s">
        <v>8212</v>
      </c>
      <c r="AJ563" s="149"/>
      <c r="AK563" s="149" t="s">
        <v>74</v>
      </c>
      <c r="AL563" s="151">
        <v>105.25351613399999</v>
      </c>
      <c r="AM563" s="151">
        <v>472.91430445445462</v>
      </c>
      <c r="AN563" s="151">
        <v>23.877493086011857</v>
      </c>
      <c r="AO563" s="149" t="s">
        <v>8213</v>
      </c>
      <c r="AP563" s="149"/>
      <c r="AQ563" s="149" t="s">
        <v>74</v>
      </c>
      <c r="AR563" s="151">
        <v>11.198733036</v>
      </c>
      <c r="AS563" s="151">
        <v>33.927799770345239</v>
      </c>
      <c r="AT563" s="151">
        <v>4.1204304630651842</v>
      </c>
      <c r="AU563" s="149" t="s">
        <v>8214</v>
      </c>
      <c r="AV563" s="149"/>
      <c r="AW563" s="149" t="s">
        <v>74</v>
      </c>
      <c r="AX563" s="151">
        <v>413.94479852699999</v>
      </c>
      <c r="AY563" s="151">
        <v>378.01657552286906</v>
      </c>
      <c r="AZ563" s="151">
        <v>21.253592746889677</v>
      </c>
      <c r="BA563" s="149" t="s">
        <v>8215</v>
      </c>
      <c r="BB563" s="149"/>
      <c r="BC563" s="149" t="s">
        <v>74</v>
      </c>
      <c r="BD563" s="151">
        <v>28.001826444000002</v>
      </c>
      <c r="BE563" s="151">
        <v>50.182975651426005</v>
      </c>
      <c r="BF563" s="151">
        <v>-0.3478889126615321</v>
      </c>
    </row>
    <row r="564" spans="2:58" ht="11.25" customHeight="1" x14ac:dyDescent="0.35">
      <c r="B564" s="104">
        <v>525</v>
      </c>
      <c r="C564" s="105" t="s">
        <v>8216</v>
      </c>
      <c r="D564" s="98" t="str">
        <f>IF(C564="","",IFERROR(MATCH(C564,$R596:V596,0),"NO"))</f>
        <v>NO</v>
      </c>
      <c r="E564" s="106">
        <v>1</v>
      </c>
      <c r="F564" s="107" t="str">
        <f t="shared" si="69"/>
        <v>Puuilo Oyj</v>
      </c>
      <c r="G564" s="108"/>
      <c r="H564" s="104">
        <f t="shared" si="68"/>
        <v>5165355</v>
      </c>
      <c r="I564" s="109" t="str">
        <f t="shared" si="70"/>
        <v>IQ51515061</v>
      </c>
      <c r="J564" s="109" t="str">
        <f t="shared" si="71"/>
        <v>HLSE:PUUILO</v>
      </c>
      <c r="K564" s="109" t="str">
        <f t="shared" si="72"/>
        <v>Finland</v>
      </c>
      <c r="L564" s="110">
        <f t="shared" si="75"/>
        <v>280800</v>
      </c>
      <c r="M564" s="110">
        <f t="shared" si="73"/>
        <v>383400</v>
      </c>
      <c r="N564" s="110">
        <f t="shared" si="74"/>
        <v>47900</v>
      </c>
      <c r="P564" s="36">
        <v>493</v>
      </c>
      <c r="Q564" s="118"/>
      <c r="R564" s="149" t="s">
        <v>8217</v>
      </c>
      <c r="S564" s="149" t="s">
        <v>7941</v>
      </c>
      <c r="T564" s="149" t="s">
        <v>8218</v>
      </c>
      <c r="U564" s="149"/>
      <c r="V564" s="149"/>
      <c r="W564" s="118" t="str">
        <f>IF(C532="","",_xll.SNL.Clients.Office.Excel.Functions.SPGRANGEV(C532,"SP_COMPANY_ID_QUICK_MATCH","5","Options:Dir=A"))</f>
        <v>SPGRANGEV</v>
      </c>
      <c r="X564" s="149">
        <v>5154871</v>
      </c>
      <c r="Y564" s="149">
        <v>19159150</v>
      </c>
      <c r="Z564" s="149">
        <v>106654623</v>
      </c>
      <c r="AA564" s="149"/>
      <c r="AB564" s="149"/>
      <c r="AC564" s="149" t="s">
        <v>8219</v>
      </c>
      <c r="AD564" s="149"/>
      <c r="AE564" s="149" t="s">
        <v>104</v>
      </c>
      <c r="AF564" s="151">
        <v>639896.38092020003</v>
      </c>
      <c r="AG564" s="149" t="s">
        <v>4214</v>
      </c>
      <c r="AH564" s="149" t="s">
        <v>4214</v>
      </c>
      <c r="AI564" s="149" t="s">
        <v>8220</v>
      </c>
      <c r="AJ564" s="149"/>
      <c r="AK564" s="149" t="s">
        <v>4228</v>
      </c>
      <c r="AL564" s="149" t="s">
        <v>4214</v>
      </c>
      <c r="AM564" s="149" t="s">
        <v>4214</v>
      </c>
      <c r="AN564" s="149" t="s">
        <v>4214</v>
      </c>
      <c r="AO564" s="149" t="s">
        <v>8221</v>
      </c>
      <c r="AP564" s="149"/>
      <c r="AQ564" s="149" t="s">
        <v>104</v>
      </c>
      <c r="AR564" s="151">
        <v>6324.2766032649997</v>
      </c>
      <c r="AS564" s="151">
        <v>12438.718561944463</v>
      </c>
      <c r="AT564" s="151">
        <v>353.8137500131653</v>
      </c>
      <c r="AU564" s="149"/>
      <c r="AV564" s="149"/>
      <c r="AW564" s="149"/>
      <c r="AX564" s="149"/>
      <c r="AY564" s="149"/>
      <c r="AZ564" s="149"/>
      <c r="BA564" s="149"/>
      <c r="BB564" s="149"/>
      <c r="BC564" s="149"/>
      <c r="BD564" s="149"/>
      <c r="BE564" s="149"/>
      <c r="BF564" s="149"/>
    </row>
    <row r="565" spans="2:58" ht="11.25" customHeight="1" x14ac:dyDescent="0.35">
      <c r="B565" s="104">
        <v>526</v>
      </c>
      <c r="C565" s="105" t="s">
        <v>8222</v>
      </c>
      <c r="D565" s="98">
        <f>IF(C565="","",IFERROR(MATCH(C565,$R597:V597,0),"NO"))</f>
        <v>1</v>
      </c>
      <c r="E565" s="106">
        <v>1</v>
      </c>
      <c r="F565" s="107" t="str">
        <f t="shared" si="69"/>
        <v>Scandinavian Track Group AB</v>
      </c>
      <c r="G565" s="108"/>
      <c r="H565" s="104">
        <f t="shared" si="68"/>
        <v>7574859</v>
      </c>
      <c r="I565" s="109" t="str">
        <f t="shared" si="70"/>
        <v>IQ111266551</v>
      </c>
      <c r="J565" s="109" t="str">
        <f t="shared" si="71"/>
        <v/>
      </c>
      <c r="K565" s="109" t="str">
        <f t="shared" si="72"/>
        <v>Sweden</v>
      </c>
      <c r="L565" s="110">
        <f t="shared" si="75"/>
        <v>13380.025957700998</v>
      </c>
      <c r="M565" s="110">
        <f t="shared" si="73"/>
        <v>21327.936589831472</v>
      </c>
      <c r="N565" s="110">
        <f t="shared" si="74"/>
        <v>287.66694051242854</v>
      </c>
      <c r="P565" s="36">
        <v>494</v>
      </c>
      <c r="Q565" s="118"/>
      <c r="R565" s="149" t="s">
        <v>8223</v>
      </c>
      <c r="S565" s="149" t="s">
        <v>8224</v>
      </c>
      <c r="T565" s="149" t="s">
        <v>8225</v>
      </c>
      <c r="U565" s="149" t="s">
        <v>8226</v>
      </c>
      <c r="V565" s="149" t="s">
        <v>8227</v>
      </c>
      <c r="W565" s="118" t="str">
        <f>IF(C533="","",_xll.SNL.Clients.Office.Excel.Functions.SPGRANGEV(C533,"SP_COMPANY_ID_QUICK_MATCH","5","Options:Dir=A"))</f>
        <v>SPGRANGEV</v>
      </c>
      <c r="X565" s="149">
        <v>6900838</v>
      </c>
      <c r="Y565" s="149">
        <v>4286788</v>
      </c>
      <c r="Z565" s="149">
        <v>4658744</v>
      </c>
      <c r="AA565" s="149">
        <v>110721514</v>
      </c>
      <c r="AB565" s="149">
        <v>7112527</v>
      </c>
      <c r="AC565" s="149" t="s">
        <v>8228</v>
      </c>
      <c r="AD565" s="149"/>
      <c r="AE565" s="149" t="s">
        <v>60</v>
      </c>
      <c r="AF565" s="151">
        <v>29023.012781723999</v>
      </c>
      <c r="AG565" s="151">
        <v>1.3757538577709834</v>
      </c>
      <c r="AH565" s="151">
        <v>2771.0262233990925</v>
      </c>
      <c r="AI565" s="149" t="s">
        <v>8229</v>
      </c>
      <c r="AJ565" s="149" t="s">
        <v>8230</v>
      </c>
      <c r="AK565" s="149" t="s">
        <v>1612</v>
      </c>
      <c r="AL565" s="151">
        <v>4384431.7615799997</v>
      </c>
      <c r="AM565" s="151">
        <v>346993.10038982565</v>
      </c>
      <c r="AN565" s="151">
        <v>-44005.450986882381</v>
      </c>
      <c r="AO565" s="149" t="s">
        <v>8231</v>
      </c>
      <c r="AP565" s="149" t="s">
        <v>8232</v>
      </c>
      <c r="AQ565" s="149" t="s">
        <v>74</v>
      </c>
      <c r="AR565" s="151">
        <v>85261.980960103989</v>
      </c>
      <c r="AS565" s="151">
        <v>93407.266075619555</v>
      </c>
      <c r="AT565" s="151">
        <v>-3788.474772969244</v>
      </c>
      <c r="AU565" s="149" t="s">
        <v>8233</v>
      </c>
      <c r="AV565" s="149" t="s">
        <v>8234</v>
      </c>
      <c r="AW565" s="149" t="s">
        <v>8235</v>
      </c>
      <c r="AX565" s="151">
        <v>1848146.2352885632</v>
      </c>
      <c r="AY565" s="151">
        <v>143.23523309135138</v>
      </c>
      <c r="AZ565" s="151">
        <v>26206.535277864699</v>
      </c>
      <c r="BA565" s="149" t="s">
        <v>8236</v>
      </c>
      <c r="BB565" s="149"/>
      <c r="BC565" s="149" t="s">
        <v>4228</v>
      </c>
      <c r="BD565" s="151">
        <v>1988.5029109</v>
      </c>
      <c r="BE565" s="151">
        <v>2708.7461764655359</v>
      </c>
      <c r="BF565" s="151">
        <v>171.30774617169214</v>
      </c>
    </row>
    <row r="566" spans="2:58" ht="11.25" customHeight="1" x14ac:dyDescent="0.35">
      <c r="B566" s="104">
        <v>527</v>
      </c>
      <c r="C566" s="105" t="s">
        <v>8237</v>
      </c>
      <c r="D566" s="98">
        <f>IF(C566="","",IFERROR(MATCH(C566,$R598:V598,0),"NO"))</f>
        <v>2</v>
      </c>
      <c r="E566" s="106">
        <v>1</v>
      </c>
      <c r="F566" s="107" t="str">
        <f t="shared" si="69"/>
        <v>Tamtron Group Oyj</v>
      </c>
      <c r="G566" s="108"/>
      <c r="H566" s="104">
        <f t="shared" si="68"/>
        <v>5110346</v>
      </c>
      <c r="I566" s="109" t="str">
        <f t="shared" si="70"/>
        <v>IQ28922821</v>
      </c>
      <c r="J566" s="109" t="str">
        <f t="shared" si="71"/>
        <v>HLSE:TAMTRON</v>
      </c>
      <c r="K566" s="109" t="str">
        <f t="shared" si="72"/>
        <v>Finland</v>
      </c>
      <c r="L566" s="110">
        <f t="shared" si="75"/>
        <v>39417</v>
      </c>
      <c r="M566" s="110">
        <f t="shared" si="73"/>
        <v>53855</v>
      </c>
      <c r="N566" s="110">
        <f t="shared" si="74"/>
        <v>597</v>
      </c>
      <c r="P566" s="36">
        <v>495</v>
      </c>
      <c r="Q566" s="118"/>
      <c r="R566" s="149" t="s">
        <v>3386</v>
      </c>
      <c r="S566" s="149" t="s">
        <v>8238</v>
      </c>
      <c r="T566" s="149" t="s">
        <v>8239</v>
      </c>
      <c r="U566" s="149" t="s">
        <v>6253</v>
      </c>
      <c r="V566" s="149" t="s">
        <v>6254</v>
      </c>
      <c r="W566" s="118" t="str">
        <f>IF(C534="","",_xll.SNL.Clients.Office.Excel.Functions.SPGRANGEV(C534,"SP_COMPANY_ID_QUICK_MATCH","5","Options:Dir=A"))</f>
        <v>SPGRANGEV</v>
      </c>
      <c r="X566" s="149">
        <v>6435134</v>
      </c>
      <c r="Y566" s="149">
        <v>105620911</v>
      </c>
      <c r="Z566" s="149">
        <v>10267900</v>
      </c>
      <c r="AA566" s="149"/>
      <c r="AB566" s="149"/>
      <c r="AC566" s="149" t="s">
        <v>8240</v>
      </c>
      <c r="AD566" s="149"/>
      <c r="AE566" s="149" t="s">
        <v>104</v>
      </c>
      <c r="AF566" s="151">
        <v>598332.93008299998</v>
      </c>
      <c r="AG566" s="151">
        <v>413407.31325067469</v>
      </c>
      <c r="AH566" s="151">
        <v>61951.373501448383</v>
      </c>
      <c r="AI566" s="149" t="s">
        <v>8241</v>
      </c>
      <c r="AJ566" s="149"/>
      <c r="AK566" s="149" t="s">
        <v>4228</v>
      </c>
      <c r="AL566" s="149" t="s">
        <v>4214</v>
      </c>
      <c r="AM566" s="149" t="s">
        <v>4214</v>
      </c>
      <c r="AN566" s="149" t="s">
        <v>4214</v>
      </c>
      <c r="AO566" s="149" t="s">
        <v>8242</v>
      </c>
      <c r="AP566" s="149"/>
      <c r="AQ566" s="149" t="s">
        <v>104</v>
      </c>
      <c r="AR566" s="151">
        <v>47599.660011255</v>
      </c>
      <c r="AS566" s="149" t="s">
        <v>4214</v>
      </c>
      <c r="AT566" s="151">
        <v>1146.0762717351254</v>
      </c>
      <c r="AU566" s="149"/>
      <c r="AV566" s="149"/>
      <c r="AW566" s="149"/>
      <c r="AX566" s="149"/>
      <c r="AY566" s="149"/>
      <c r="AZ566" s="149"/>
      <c r="BA566" s="149"/>
      <c r="BB566" s="149"/>
      <c r="BC566" s="149"/>
      <c r="BD566" s="149"/>
      <c r="BE566" s="149"/>
      <c r="BF566" s="149"/>
    </row>
    <row r="567" spans="2:58" ht="11.25" customHeight="1" x14ac:dyDescent="0.35">
      <c r="B567" s="104">
        <v>528</v>
      </c>
      <c r="C567" s="105" t="s">
        <v>8243</v>
      </c>
      <c r="D567" s="98" t="str">
        <f>IF(C567="","",IFERROR(MATCH(C567,$R599:V599,0),"NO"))</f>
        <v>NO</v>
      </c>
      <c r="E567" s="106">
        <v>1</v>
      </c>
      <c r="F567" s="107" t="str">
        <f t="shared" si="69"/>
        <v>Farma Holding AS</v>
      </c>
      <c r="G567" s="108"/>
      <c r="H567" s="104">
        <f t="shared" si="68"/>
        <v>5226944</v>
      </c>
      <c r="I567" s="109" t="str">
        <f t="shared" si="70"/>
        <v>IQ140475476</v>
      </c>
      <c r="J567" s="109" t="str">
        <f t="shared" si="71"/>
        <v/>
      </c>
      <c r="K567" s="109" t="str">
        <f t="shared" si="72"/>
        <v>Norway</v>
      </c>
      <c r="L567" s="110">
        <f t="shared" si="75"/>
        <v>20648.190204910003</v>
      </c>
      <c r="M567" s="110">
        <f t="shared" si="73"/>
        <v>7893.8021974751173</v>
      </c>
      <c r="N567" s="110">
        <f t="shared" si="74"/>
        <v>-719.54171268110395</v>
      </c>
      <c r="P567" s="36">
        <v>496</v>
      </c>
      <c r="Q567" s="118"/>
      <c r="R567" s="149" t="s">
        <v>8244</v>
      </c>
      <c r="S567" s="149" t="s">
        <v>8245</v>
      </c>
      <c r="T567" s="149" t="s">
        <v>8246</v>
      </c>
      <c r="U567" s="149" t="s">
        <v>8247</v>
      </c>
      <c r="V567" s="149" t="s">
        <v>8248</v>
      </c>
      <c r="W567" s="118" t="str">
        <f>IF(C535="","",_xll.SNL.Clients.Office.Excel.Functions.SPGRANGEV(C535,"SP_COMPANY_ID_QUICK_MATCH","5","Options:Dir=A"))</f>
        <v>SPGRANGEV</v>
      </c>
      <c r="X567" s="149">
        <v>6523549</v>
      </c>
      <c r="Y567" s="149">
        <v>100402678</v>
      </c>
      <c r="Z567" s="149">
        <v>19351645</v>
      </c>
      <c r="AA567" s="149">
        <v>101208919</v>
      </c>
      <c r="AB567" s="149">
        <v>16531602</v>
      </c>
      <c r="AC567" s="149" t="s">
        <v>8249</v>
      </c>
      <c r="AD567" s="149"/>
      <c r="AE567" s="149" t="s">
        <v>60</v>
      </c>
      <c r="AF567" s="151">
        <v>38227.530010360002</v>
      </c>
      <c r="AG567" s="151">
        <v>8241.2815157448549</v>
      </c>
      <c r="AH567" s="151">
        <v>-1542.1340899451616</v>
      </c>
      <c r="AI567" s="149" t="s">
        <v>8250</v>
      </c>
      <c r="AJ567" s="149"/>
      <c r="AK567" s="149" t="s">
        <v>4470</v>
      </c>
      <c r="AL567" s="149" t="s">
        <v>4214</v>
      </c>
      <c r="AM567" s="149" t="s">
        <v>4214</v>
      </c>
      <c r="AN567" s="149" t="s">
        <v>4214</v>
      </c>
      <c r="AO567" s="149" t="s">
        <v>8251</v>
      </c>
      <c r="AP567" s="149"/>
      <c r="AQ567" s="149" t="s">
        <v>4228</v>
      </c>
      <c r="AR567" s="149" t="s">
        <v>4214</v>
      </c>
      <c r="AS567" s="149" t="s">
        <v>4214</v>
      </c>
      <c r="AT567" s="149" t="s">
        <v>4214</v>
      </c>
      <c r="AU567" s="149" t="s">
        <v>8252</v>
      </c>
      <c r="AV567" s="149"/>
      <c r="AW567" s="149" t="s">
        <v>60</v>
      </c>
      <c r="AX567" s="149" t="s">
        <v>4214</v>
      </c>
      <c r="AY567" s="149" t="s">
        <v>4214</v>
      </c>
      <c r="AZ567" s="149" t="s">
        <v>4214</v>
      </c>
      <c r="BA567" s="149" t="s">
        <v>8253</v>
      </c>
      <c r="BB567" s="149"/>
      <c r="BC567" s="149" t="s">
        <v>4266</v>
      </c>
      <c r="BD567" s="151">
        <v>270.30879142997702</v>
      </c>
      <c r="BE567" s="149" t="s">
        <v>4214</v>
      </c>
      <c r="BF567" s="149" t="s">
        <v>4214</v>
      </c>
    </row>
    <row r="568" spans="2:58" ht="11.25" customHeight="1" x14ac:dyDescent="0.35">
      <c r="B568" s="104">
        <v>529</v>
      </c>
      <c r="C568" s="105" t="s">
        <v>8254</v>
      </c>
      <c r="D568" s="98">
        <f>IF(C568="","",IFERROR(MATCH(C568,$R600:V600,0),"NO"))</f>
        <v>1</v>
      </c>
      <c r="E568" s="106">
        <v>1</v>
      </c>
      <c r="F568" s="107" t="str">
        <f t="shared" si="69"/>
        <v>Kotipizza Oyj</v>
      </c>
      <c r="G568" s="108"/>
      <c r="H568" s="104">
        <f t="shared" si="68"/>
        <v>7182240</v>
      </c>
      <c r="I568" s="109" t="str">
        <f t="shared" si="70"/>
        <v>IQ700058</v>
      </c>
      <c r="J568" s="109" t="str">
        <f t="shared" si="71"/>
        <v/>
      </c>
      <c r="K568" s="109" t="str">
        <f t="shared" si="72"/>
        <v>Finland</v>
      </c>
      <c r="L568" s="110">
        <f t="shared" si="75"/>
        <v>17790</v>
      </c>
      <c r="M568" s="110">
        <f t="shared" si="73"/>
        <v>14085</v>
      </c>
      <c r="N568" s="110">
        <f t="shared" si="74"/>
        <v>-139</v>
      </c>
      <c r="P568" s="36">
        <v>497</v>
      </c>
      <c r="Q568" s="118"/>
      <c r="R568" s="149" t="s">
        <v>7958</v>
      </c>
      <c r="S568" s="149" t="s">
        <v>6789</v>
      </c>
      <c r="T568" s="149" t="s">
        <v>6790</v>
      </c>
      <c r="U568" s="149" t="s">
        <v>6791</v>
      </c>
      <c r="V568" s="149" t="s">
        <v>6792</v>
      </c>
      <c r="W568" s="118" t="str">
        <f>IF(C536="","",_xll.SNL.Clients.Office.Excel.Functions.SPGRANGEV(C536,"SP_COMPANY_ID_QUICK_MATCH","5","Options:Dir=A"))</f>
        <v>SPGRANGEV</v>
      </c>
      <c r="X568" s="149">
        <v>5220795</v>
      </c>
      <c r="Y568" s="149"/>
      <c r="Z568" s="149"/>
      <c r="AA568" s="149"/>
      <c r="AB568" s="149"/>
      <c r="AC568" s="149" t="s">
        <v>8255</v>
      </c>
      <c r="AD568" s="149"/>
      <c r="AE568" s="149" t="s">
        <v>104</v>
      </c>
      <c r="AF568" s="151">
        <v>34620.671027812998</v>
      </c>
      <c r="AG568" s="149" t="s">
        <v>4214</v>
      </c>
      <c r="AH568" s="151">
        <v>3622.4682499453252</v>
      </c>
      <c r="AI568" s="149"/>
      <c r="AJ568" s="149"/>
      <c r="AK568" s="149"/>
      <c r="AL568" s="149"/>
      <c r="AM568" s="149"/>
      <c r="AN568" s="149"/>
      <c r="AO568" s="149"/>
      <c r="AP568" s="149"/>
      <c r="AQ568" s="149"/>
      <c r="AR568" s="149"/>
      <c r="AS568" s="149"/>
      <c r="AT568" s="149"/>
      <c r="AU568" s="149"/>
      <c r="AV568" s="149"/>
      <c r="AW568" s="149"/>
      <c r="AX568" s="149"/>
      <c r="AY568" s="149"/>
      <c r="AZ568" s="149"/>
      <c r="BA568" s="149"/>
      <c r="BB568" s="149"/>
      <c r="BC568" s="149"/>
      <c r="BD568" s="149"/>
      <c r="BE568" s="149"/>
      <c r="BF568" s="149"/>
    </row>
    <row r="569" spans="2:58" ht="11.25" customHeight="1" x14ac:dyDescent="0.35">
      <c r="B569" s="104">
        <v>530</v>
      </c>
      <c r="C569" s="105" t="s">
        <v>8256</v>
      </c>
      <c r="D569" s="98">
        <f>IF(C569="","",IFERROR(MATCH(C569,$R601:V601,0),"NO"))</f>
        <v>1</v>
      </c>
      <c r="E569" s="106">
        <v>1</v>
      </c>
      <c r="F569" s="107" t="str">
        <f t="shared" si="69"/>
        <v>R2 Group Invest A/s</v>
      </c>
      <c r="G569" s="108"/>
      <c r="H569" s="104">
        <f t="shared" si="68"/>
        <v>5826348</v>
      </c>
      <c r="I569" s="109" t="str">
        <f t="shared" si="70"/>
        <v>IQ222661919</v>
      </c>
      <c r="J569" s="109" t="str">
        <f t="shared" si="71"/>
        <v/>
      </c>
      <c r="K569" s="109" t="str">
        <f t="shared" si="72"/>
        <v>Denmark</v>
      </c>
      <c r="L569" s="110">
        <f t="shared" si="75"/>
        <v>172.97395989</v>
      </c>
      <c r="M569" s="110" t="str">
        <f t="shared" si="73"/>
        <v/>
      </c>
      <c r="N569" s="110">
        <f t="shared" si="74"/>
        <v>-1.2066402994007153</v>
      </c>
      <c r="P569" s="36">
        <v>498</v>
      </c>
      <c r="Q569" s="118"/>
      <c r="R569" s="149" t="s">
        <v>8257</v>
      </c>
      <c r="S569" s="149" t="s">
        <v>8258</v>
      </c>
      <c r="T569" s="149" t="s">
        <v>8259</v>
      </c>
      <c r="U569" s="149" t="s">
        <v>8260</v>
      </c>
      <c r="V569" s="149" t="s">
        <v>8261</v>
      </c>
      <c r="W569" s="118" t="str">
        <f>IF(C537="","",_xll.SNL.Clients.Office.Excel.Functions.SPGRANGEV(C537,"SP_COMPANY_ID_QUICK_MATCH","5","Options:Dir=A"))</f>
        <v>SPGRANGEV</v>
      </c>
      <c r="X569" s="149">
        <v>4551893</v>
      </c>
      <c r="Y569" s="149">
        <v>24133958</v>
      </c>
      <c r="Z569" s="149">
        <v>7514254</v>
      </c>
      <c r="AA569" s="149">
        <v>24117519</v>
      </c>
      <c r="AB569" s="149">
        <v>104563657</v>
      </c>
      <c r="AC569" s="149" t="s">
        <v>8262</v>
      </c>
      <c r="AD569" s="149" t="s">
        <v>8263</v>
      </c>
      <c r="AE569" s="149" t="s">
        <v>74</v>
      </c>
      <c r="AF569" s="151">
        <v>4725556.9899810739</v>
      </c>
      <c r="AG569" s="151">
        <v>174236.16616889983</v>
      </c>
      <c r="AH569" s="151">
        <v>17526.167388477341</v>
      </c>
      <c r="AI569" s="149" t="s">
        <v>8264</v>
      </c>
      <c r="AJ569" s="149"/>
      <c r="AK569" s="149" t="s">
        <v>74</v>
      </c>
      <c r="AL569" s="151">
        <v>105.21600340800001</v>
      </c>
      <c r="AM569" s="149" t="s">
        <v>4214</v>
      </c>
      <c r="AN569" s="151">
        <v>2827.9303286615668</v>
      </c>
      <c r="AO569" s="149" t="s">
        <v>8265</v>
      </c>
      <c r="AP569" s="149"/>
      <c r="AQ569" s="149" t="s">
        <v>5281</v>
      </c>
      <c r="AR569" s="149" t="s">
        <v>4214</v>
      </c>
      <c r="AS569" s="149" t="s">
        <v>4214</v>
      </c>
      <c r="AT569" s="149" t="s">
        <v>4214</v>
      </c>
      <c r="AU569" s="149" t="s">
        <v>8266</v>
      </c>
      <c r="AV569" s="149"/>
      <c r="AW569" s="149" t="s">
        <v>74</v>
      </c>
      <c r="AX569" s="151">
        <v>35.78270449</v>
      </c>
      <c r="AY569" s="151">
        <v>6.0349707799810188</v>
      </c>
      <c r="AZ569" s="151">
        <v>-6.8221408817176732</v>
      </c>
      <c r="BA569" s="149" t="s">
        <v>8267</v>
      </c>
      <c r="BB569" s="149"/>
      <c r="BC569" s="149" t="s">
        <v>74</v>
      </c>
      <c r="BD569" s="151">
        <v>466.65883148299997</v>
      </c>
      <c r="BE569" s="149" t="s">
        <v>4214</v>
      </c>
      <c r="BF569" s="151">
        <v>45.830792590000783</v>
      </c>
    </row>
    <row r="570" spans="2:58" ht="11.25" customHeight="1" x14ac:dyDescent="0.35">
      <c r="B570" s="104">
        <v>531</v>
      </c>
      <c r="C570" s="105" t="s">
        <v>8268</v>
      </c>
      <c r="D570" s="98" t="str">
        <f>IF(C570="","",IFERROR(MATCH(C570,$R602:V602,0),"NO"))</f>
        <v>NO</v>
      </c>
      <c r="E570" s="106">
        <v>1</v>
      </c>
      <c r="F570" s="107" t="str">
        <f t="shared" si="69"/>
        <v>Ruffer Investment Company Limited</v>
      </c>
      <c r="G570" s="108"/>
      <c r="H570" s="104">
        <f t="shared" si="68"/>
        <v>5895686</v>
      </c>
      <c r="I570" s="109" t="str">
        <f t="shared" si="70"/>
        <v>IQ20358984</v>
      </c>
      <c r="J570" s="109" t="str">
        <f t="shared" si="71"/>
        <v>LSE:RICA</v>
      </c>
      <c r="K570" s="109" t="str">
        <f t="shared" si="72"/>
        <v>United Kingdom</v>
      </c>
      <c r="L570" s="110">
        <f t="shared" si="75"/>
        <v>1211430.8474838217</v>
      </c>
      <c r="M570" s="110">
        <f t="shared" si="73"/>
        <v>22791.226528743322</v>
      </c>
      <c r="N570" s="110">
        <f t="shared" si="74"/>
        <v>11838.097910430983</v>
      </c>
      <c r="P570" s="36">
        <v>499</v>
      </c>
      <c r="Q570" s="118"/>
      <c r="R570" s="149" t="s">
        <v>8269</v>
      </c>
      <c r="S570" s="149" t="s">
        <v>8270</v>
      </c>
      <c r="T570" s="149" t="s">
        <v>6825</v>
      </c>
      <c r="U570" s="149" t="s">
        <v>6826</v>
      </c>
      <c r="V570" s="149" t="s">
        <v>6827</v>
      </c>
      <c r="W570" s="118" t="str">
        <f>IF(C538="","",_xll.SNL.Clients.Office.Excel.Functions.SPGRANGEV(C538,"SP_COMPANY_ID_QUICK_MATCH","5","Options:Dir=A"))</f>
        <v>SPGRANGEV</v>
      </c>
      <c r="X570" s="149">
        <v>7613048</v>
      </c>
      <c r="Y570" s="149">
        <v>7212801</v>
      </c>
      <c r="Z570" s="149"/>
      <c r="AA570" s="149"/>
      <c r="AB570" s="149"/>
      <c r="AC570" s="149" t="s">
        <v>8271</v>
      </c>
      <c r="AD570" s="149"/>
      <c r="AE570" s="149" t="s">
        <v>74</v>
      </c>
      <c r="AF570" s="151">
        <v>10884.325280249999</v>
      </c>
      <c r="AG570" s="151">
        <v>2.7474553822144276</v>
      </c>
      <c r="AH570" s="151">
        <v>110.4265720928491</v>
      </c>
      <c r="AI570" s="149" t="s">
        <v>8272</v>
      </c>
      <c r="AJ570" s="149"/>
      <c r="AK570" s="149" t="s">
        <v>74</v>
      </c>
      <c r="AL570" s="151">
        <v>3.2432377560000001</v>
      </c>
      <c r="AM570" s="151">
        <v>40.076583168470364</v>
      </c>
      <c r="AN570" s="151">
        <v>-1.3651390860306205</v>
      </c>
      <c r="AO570" s="149"/>
      <c r="AP570" s="149"/>
      <c r="AQ570" s="149"/>
      <c r="AR570" s="149"/>
      <c r="AS570" s="149"/>
      <c r="AT570" s="149"/>
      <c r="AU570" s="149"/>
      <c r="AV570" s="149"/>
      <c r="AW570" s="149"/>
      <c r="AX570" s="149"/>
      <c r="AY570" s="149"/>
      <c r="AZ570" s="149"/>
      <c r="BA570" s="149"/>
      <c r="BB570" s="149"/>
      <c r="BC570" s="149"/>
      <c r="BD570" s="149"/>
      <c r="BE570" s="149"/>
      <c r="BF570" s="149"/>
    </row>
    <row r="571" spans="2:58" ht="11.25" customHeight="1" x14ac:dyDescent="0.35">
      <c r="B571" s="104">
        <v>532</v>
      </c>
      <c r="C571" s="105" t="s">
        <v>8273</v>
      </c>
      <c r="D571" s="98" t="str">
        <f>IF(C571="","",IFERROR(MATCH(C571,$R603:V603,0),"NO"))</f>
        <v>NO</v>
      </c>
      <c r="E571" s="106">
        <v>1</v>
      </c>
      <c r="F571" s="107" t="str">
        <f t="shared" si="69"/>
        <v>Corvara Industri- och skadeservice AB</v>
      </c>
      <c r="G571" s="108"/>
      <c r="H571" s="104">
        <f t="shared" si="68"/>
        <v>7316253</v>
      </c>
      <c r="I571" s="109" t="str">
        <f t="shared" si="70"/>
        <v>IQ23093011</v>
      </c>
      <c r="J571" s="109" t="str">
        <f t="shared" si="71"/>
        <v/>
      </c>
      <c r="K571" s="109" t="str">
        <f t="shared" si="72"/>
        <v>Sweden</v>
      </c>
      <c r="L571" s="110">
        <f t="shared" si="75"/>
        <v>21160.9049099</v>
      </c>
      <c r="M571" s="110">
        <f t="shared" si="73"/>
        <v>17616.120772961069</v>
      </c>
      <c r="N571" s="110">
        <f t="shared" si="74"/>
        <v>-155.74747511501204</v>
      </c>
      <c r="P571" s="36">
        <v>500</v>
      </c>
      <c r="Q571" s="118"/>
      <c r="R571" s="149" t="s">
        <v>7988</v>
      </c>
      <c r="S571" s="149" t="s">
        <v>8274</v>
      </c>
      <c r="T571" s="149" t="s">
        <v>8275</v>
      </c>
      <c r="U571" s="149" t="s">
        <v>8276</v>
      </c>
      <c r="V571" s="149" t="s">
        <v>8277</v>
      </c>
      <c r="W571" s="118" t="str">
        <f>IF(C539="","",_xll.SNL.Clients.Office.Excel.Functions.SPGRANGEV(C539,"SP_COMPANY_ID_QUICK_MATCH","5","Options:Dir=A"))</f>
        <v>SPGRANGEV</v>
      </c>
      <c r="X571" s="149">
        <v>4888293</v>
      </c>
      <c r="Y571" s="149">
        <v>19304849</v>
      </c>
      <c r="Z571" s="149">
        <v>5313086</v>
      </c>
      <c r="AA571" s="149">
        <v>28998905</v>
      </c>
      <c r="AB571" s="149">
        <v>23088532</v>
      </c>
      <c r="AC571" s="149" t="s">
        <v>8278</v>
      </c>
      <c r="AD571" s="149"/>
      <c r="AE571" s="149" t="s">
        <v>74</v>
      </c>
      <c r="AF571" s="151">
        <v>94956.757568770001</v>
      </c>
      <c r="AG571" s="151">
        <v>40242.845367399386</v>
      </c>
      <c r="AH571" s="151">
        <v>17148.355119816093</v>
      </c>
      <c r="AI571" s="149" t="s">
        <v>8279</v>
      </c>
      <c r="AJ571" s="149"/>
      <c r="AK571" s="149" t="s">
        <v>4228</v>
      </c>
      <c r="AL571" s="149" t="s">
        <v>4214</v>
      </c>
      <c r="AM571" s="149" t="s">
        <v>4214</v>
      </c>
      <c r="AN571" s="149" t="s">
        <v>4214</v>
      </c>
      <c r="AO571" s="149" t="s">
        <v>8280</v>
      </c>
      <c r="AP571" s="149"/>
      <c r="AQ571" s="149" t="s">
        <v>60</v>
      </c>
      <c r="AR571" s="151">
        <v>5756.7138463199999</v>
      </c>
      <c r="AS571" s="151">
        <v>4686.0232748279313</v>
      </c>
      <c r="AT571" s="151">
        <v>100.92353217674246</v>
      </c>
      <c r="AU571" s="149" t="s">
        <v>8281</v>
      </c>
      <c r="AV571" s="149"/>
      <c r="AW571" s="149" t="s">
        <v>3277</v>
      </c>
      <c r="AX571" s="151">
        <v>4667.6989999999996</v>
      </c>
      <c r="AY571" s="151">
        <v>3370.3539999999998</v>
      </c>
      <c r="AZ571" s="151">
        <v>-12.773</v>
      </c>
      <c r="BA571" s="149" t="s">
        <v>8282</v>
      </c>
      <c r="BB571" s="149"/>
      <c r="BC571" s="149" t="s">
        <v>3842</v>
      </c>
      <c r="BD571" s="151">
        <v>3400.0059999999999</v>
      </c>
      <c r="BE571" s="151">
        <v>2265.895</v>
      </c>
      <c r="BF571" s="151">
        <v>9.5060000000000002</v>
      </c>
    </row>
    <row r="572" spans="2:58" ht="11.25" customHeight="1" x14ac:dyDescent="0.35">
      <c r="B572" s="104">
        <v>533</v>
      </c>
      <c r="C572" s="105" t="s">
        <v>8283</v>
      </c>
      <c r="D572" s="98" t="str">
        <f>IF(C572="","",IFERROR(MATCH(C572,$R604:V604,0),"NO"))</f>
        <v>NO</v>
      </c>
      <c r="E572" s="106">
        <v>1</v>
      </c>
      <c r="F572" s="107" t="str">
        <f t="shared" si="69"/>
        <v>Ellab A/S</v>
      </c>
      <c r="G572" s="108"/>
      <c r="H572" s="104">
        <f t="shared" si="68"/>
        <v>5181718</v>
      </c>
      <c r="I572" s="109" t="str">
        <f t="shared" si="70"/>
        <v>IQ64790363</v>
      </c>
      <c r="J572" s="109" t="str">
        <f t="shared" si="71"/>
        <v/>
      </c>
      <c r="K572" s="109" t="str">
        <f t="shared" si="72"/>
        <v>Denmark</v>
      </c>
      <c r="L572" s="110">
        <f t="shared" si="75"/>
        <v>431295.14882649999</v>
      </c>
      <c r="M572" s="110">
        <f t="shared" si="73"/>
        <v>133561.67402922138</v>
      </c>
      <c r="N572" s="110">
        <f t="shared" si="74"/>
        <v>-2600.9802009304308</v>
      </c>
      <c r="P572" s="36">
        <v>501</v>
      </c>
      <c r="Q572" s="118"/>
      <c r="R572" s="149" t="s">
        <v>8284</v>
      </c>
      <c r="S572" s="149" t="s">
        <v>8285</v>
      </c>
      <c r="T572" s="149" t="s">
        <v>8286</v>
      </c>
      <c r="U572" s="149" t="s">
        <v>8287</v>
      </c>
      <c r="V572" s="149" t="s">
        <v>8288</v>
      </c>
      <c r="W572" s="118" t="str">
        <f>IF(C540="","",_xll.SNL.Clients.Office.Excel.Functions.SPGRANGEV(C540,"SP_COMPANY_ID_QUICK_MATCH","5","Options:Dir=A"))</f>
        <v>SPGRANGEV</v>
      </c>
      <c r="X572" s="149">
        <v>6874362</v>
      </c>
      <c r="Y572" s="149">
        <v>7902305</v>
      </c>
      <c r="Z572" s="149">
        <v>25172718</v>
      </c>
      <c r="AA572" s="149">
        <v>112725314</v>
      </c>
      <c r="AB572" s="149">
        <v>113075834</v>
      </c>
      <c r="AC572" s="149" t="s">
        <v>8289</v>
      </c>
      <c r="AD572" s="149"/>
      <c r="AE572" s="149" t="s">
        <v>74</v>
      </c>
      <c r="AF572" s="151">
        <v>42011.661079079997</v>
      </c>
      <c r="AG572" s="151">
        <v>3737.0617075960367</v>
      </c>
      <c r="AH572" s="151">
        <v>493.63484842013315</v>
      </c>
      <c r="AI572" s="149" t="s">
        <v>8290</v>
      </c>
      <c r="AJ572" s="149"/>
      <c r="AK572" s="149" t="s">
        <v>60</v>
      </c>
      <c r="AL572" s="151">
        <v>650.33372160500005</v>
      </c>
      <c r="AM572" s="151">
        <v>5618.0989971826039</v>
      </c>
      <c r="AN572" s="151">
        <v>-270.36662868652036</v>
      </c>
      <c r="AO572" s="149" t="s">
        <v>8291</v>
      </c>
      <c r="AP572" s="149"/>
      <c r="AQ572" s="149" t="s">
        <v>104</v>
      </c>
      <c r="AR572" s="151">
        <v>32.315290181000002</v>
      </c>
      <c r="AS572" s="149" t="s">
        <v>4214</v>
      </c>
      <c r="AT572" s="151">
        <v>-1.4747825881564298</v>
      </c>
      <c r="AU572" s="149" t="s">
        <v>8292</v>
      </c>
      <c r="AV572" s="149"/>
      <c r="AW572" s="149" t="s">
        <v>74</v>
      </c>
      <c r="AX572" s="151">
        <v>8389.8108795179996</v>
      </c>
      <c r="AY572" s="151">
        <v>23376.856680173758</v>
      </c>
      <c r="AZ572" s="151">
        <v>229.36773289329017</v>
      </c>
      <c r="BA572" s="149" t="s">
        <v>8293</v>
      </c>
      <c r="BB572" s="149"/>
      <c r="BC572" s="149" t="s">
        <v>74</v>
      </c>
      <c r="BD572" s="151">
        <v>205.69778784899998</v>
      </c>
      <c r="BE572" s="151">
        <v>1.4077037691954901</v>
      </c>
      <c r="BF572" s="151">
        <v>22.171334364828969</v>
      </c>
    </row>
    <row r="573" spans="2:58" ht="11.25" customHeight="1" x14ac:dyDescent="0.35">
      <c r="B573" s="104">
        <v>534</v>
      </c>
      <c r="C573" s="105" t="s">
        <v>8294</v>
      </c>
      <c r="D573" s="98">
        <f>IF(C573="","",IFERROR(MATCH(C573,$R605:V605,0),"NO"))</f>
        <v>1</v>
      </c>
      <c r="E573" s="106">
        <v>1</v>
      </c>
      <c r="F573" s="107" t="str">
        <f t="shared" si="69"/>
        <v>Avanti Wind Systems A/S</v>
      </c>
      <c r="G573" s="108"/>
      <c r="H573" s="104">
        <f t="shared" si="68"/>
        <v>6490036</v>
      </c>
      <c r="I573" s="109" t="str">
        <f t="shared" si="70"/>
        <v>IQ111590308</v>
      </c>
      <c r="J573" s="109" t="str">
        <f t="shared" si="71"/>
        <v/>
      </c>
      <c r="K573" s="109" t="str">
        <f t="shared" si="72"/>
        <v>Denmark</v>
      </c>
      <c r="L573" s="110">
        <f t="shared" si="75"/>
        <v>10229.844837376757</v>
      </c>
      <c r="M573" s="110">
        <f t="shared" si="73"/>
        <v>3487.9666132402081</v>
      </c>
      <c r="N573" s="110">
        <f t="shared" si="74"/>
        <v>1548.096147218296</v>
      </c>
      <c r="P573" s="36">
        <v>502</v>
      </c>
      <c r="Q573" s="118"/>
      <c r="R573" s="149" t="s">
        <v>8009</v>
      </c>
      <c r="S573" s="149" t="s">
        <v>8295</v>
      </c>
      <c r="T573" s="149" t="s">
        <v>8296</v>
      </c>
      <c r="U573" s="149" t="s">
        <v>8297</v>
      </c>
      <c r="V573" s="149" t="s">
        <v>7917</v>
      </c>
      <c r="W573" s="118" t="str">
        <f>IF(C541="","",_xll.SNL.Clients.Office.Excel.Functions.SPGRANGEV(C541,"SP_COMPANY_ID_QUICK_MATCH","5","Options:Dir=A"))</f>
        <v>SPGRANGEV</v>
      </c>
      <c r="X573" s="149">
        <v>11197165</v>
      </c>
      <c r="Y573" s="149">
        <v>6945338</v>
      </c>
      <c r="Z573" s="149">
        <v>100249247</v>
      </c>
      <c r="AA573" s="149">
        <v>13120273</v>
      </c>
      <c r="AB573" s="149"/>
      <c r="AC573" s="149" t="s">
        <v>8298</v>
      </c>
      <c r="AD573" s="149"/>
      <c r="AE573" s="149" t="s">
        <v>104</v>
      </c>
      <c r="AF573" s="151">
        <v>5763.167404064</v>
      </c>
      <c r="AG573" s="149" t="s">
        <v>4214</v>
      </c>
      <c r="AH573" s="151">
        <v>-4267.0575609329208</v>
      </c>
      <c r="AI573" s="149" t="s">
        <v>8299</v>
      </c>
      <c r="AJ573" s="149"/>
      <c r="AK573" s="149" t="s">
        <v>104</v>
      </c>
      <c r="AL573" s="151">
        <v>8187.1659247779999</v>
      </c>
      <c r="AM573" s="149" t="s">
        <v>4214</v>
      </c>
      <c r="AN573" s="151">
        <v>446.85912421139818</v>
      </c>
      <c r="AO573" s="149" t="s">
        <v>8300</v>
      </c>
      <c r="AP573" s="149"/>
      <c r="AQ573" s="149" t="s">
        <v>986</v>
      </c>
      <c r="AR573" s="151">
        <v>2420.1610000000001</v>
      </c>
      <c r="AS573" s="151">
        <v>5107.8320000000003</v>
      </c>
      <c r="AT573" s="151">
        <v>-585.27</v>
      </c>
      <c r="AU573" s="149" t="s">
        <v>8301</v>
      </c>
      <c r="AV573" s="149"/>
      <c r="AW573" s="149" t="s">
        <v>104</v>
      </c>
      <c r="AX573" s="151">
        <v>17.709699479999998</v>
      </c>
      <c r="AY573" s="149" t="s">
        <v>4214</v>
      </c>
      <c r="AZ573" s="151">
        <v>-4.9657730059653167</v>
      </c>
      <c r="BA573" s="149"/>
      <c r="BB573" s="149"/>
      <c r="BC573" s="149"/>
      <c r="BD573" s="149"/>
      <c r="BE573" s="149"/>
      <c r="BF573" s="149"/>
    </row>
    <row r="574" spans="2:58" ht="11.25" customHeight="1" x14ac:dyDescent="0.35">
      <c r="B574" s="104">
        <v>535</v>
      </c>
      <c r="C574" s="105" t="s">
        <v>8302</v>
      </c>
      <c r="D574" s="98">
        <f>IF(C574="","",IFERROR(MATCH(C574,$R606:V606,0),"NO"))</f>
        <v>1</v>
      </c>
      <c r="E574" s="106">
        <v>1</v>
      </c>
      <c r="F574" s="107" t="str">
        <f t="shared" si="69"/>
        <v>Benify AB</v>
      </c>
      <c r="G574" s="108"/>
      <c r="H574" s="104">
        <f t="shared" si="68"/>
        <v>7556526</v>
      </c>
      <c r="I574" s="109" t="str">
        <f t="shared" si="70"/>
        <v>IQ78831376</v>
      </c>
      <c r="J574" s="109" t="str">
        <f t="shared" si="71"/>
        <v/>
      </c>
      <c r="K574" s="109" t="str">
        <f t="shared" si="72"/>
        <v>Sweden</v>
      </c>
      <c r="L574" s="110">
        <f t="shared" si="75"/>
        <v>45030.836221999998</v>
      </c>
      <c r="M574" s="110">
        <f t="shared" si="73"/>
        <v>70629.648667358182</v>
      </c>
      <c r="N574" s="110">
        <f t="shared" si="74"/>
        <v>563.34193126706487</v>
      </c>
      <c r="P574" s="36">
        <v>503</v>
      </c>
      <c r="Q574" s="118"/>
      <c r="R574" s="149" t="s">
        <v>8303</v>
      </c>
      <c r="S574" s="149" t="s">
        <v>8304</v>
      </c>
      <c r="T574" s="149" t="s">
        <v>8305</v>
      </c>
      <c r="U574" s="149" t="s">
        <v>8306</v>
      </c>
      <c r="V574" s="149" t="s">
        <v>8307</v>
      </c>
      <c r="W574" s="118" t="str">
        <f>IF(C542="","",_xll.SNL.Clients.Office.Excel.Functions.SPGRANGEV(C542,"SP_COMPANY_ID_QUICK_MATCH","5","Options:Dir=A"))</f>
        <v>SPGRANGEV</v>
      </c>
      <c r="X574" s="149">
        <v>99983638</v>
      </c>
      <c r="Y574" s="149">
        <v>6880865</v>
      </c>
      <c r="Z574" s="149">
        <v>25092633</v>
      </c>
      <c r="AA574" s="149">
        <v>7234861</v>
      </c>
      <c r="AB574" s="149">
        <v>101831764</v>
      </c>
      <c r="AC574" s="149" t="s">
        <v>8308</v>
      </c>
      <c r="AD574" s="149"/>
      <c r="AE574" s="149" t="s">
        <v>4266</v>
      </c>
      <c r="AF574" s="151">
        <v>0.11928893860000001</v>
      </c>
      <c r="AG574" s="149" t="s">
        <v>4214</v>
      </c>
      <c r="AH574" s="149" t="s">
        <v>4214</v>
      </c>
      <c r="AI574" s="149" t="s">
        <v>8309</v>
      </c>
      <c r="AJ574" s="149"/>
      <c r="AK574" s="149" t="s">
        <v>60</v>
      </c>
      <c r="AL574" s="151">
        <v>5981.0083508399994</v>
      </c>
      <c r="AM574" s="151">
        <v>17668.10106615656</v>
      </c>
      <c r="AN574" s="151">
        <v>-539.22251783667514</v>
      </c>
      <c r="AO574" s="149" t="s">
        <v>8310</v>
      </c>
      <c r="AP574" s="149"/>
      <c r="AQ574" s="149" t="s">
        <v>104</v>
      </c>
      <c r="AR574" s="151">
        <v>795.27795047100005</v>
      </c>
      <c r="AS574" s="151">
        <v>1064.3908152158087</v>
      </c>
      <c r="AT574" s="151">
        <v>37.67399157017789</v>
      </c>
      <c r="AU574" s="149" t="s">
        <v>8311</v>
      </c>
      <c r="AV574" s="149"/>
      <c r="AW574" s="149" t="s">
        <v>4228</v>
      </c>
      <c r="AX574" s="151">
        <v>4941.1821467500004</v>
      </c>
      <c r="AY574" s="151">
        <v>35642.196739166</v>
      </c>
      <c r="AZ574" s="151">
        <v>837.69367799771226</v>
      </c>
      <c r="BA574" s="149" t="s">
        <v>8312</v>
      </c>
      <c r="BB574" s="149"/>
      <c r="BC574" s="149" t="s">
        <v>60</v>
      </c>
      <c r="BD574" s="151">
        <v>23268.861076763998</v>
      </c>
      <c r="BE574" s="151">
        <v>7674.4709263432096</v>
      </c>
      <c r="BF574" s="151">
        <v>-1759.5891840890877</v>
      </c>
    </row>
    <row r="575" spans="2:58" ht="11.25" customHeight="1" x14ac:dyDescent="0.35">
      <c r="B575" s="104">
        <v>536</v>
      </c>
      <c r="C575" s="105" t="s">
        <v>8313</v>
      </c>
      <c r="D575" s="98">
        <f>IF(C575="","",IFERROR(MATCH(C575,$R607:V607,0),"NO"))</f>
        <v>1</v>
      </c>
      <c r="E575" s="106">
        <v>1</v>
      </c>
      <c r="F575" s="107" t="str">
        <f t="shared" si="69"/>
        <v>Solera Beverage Group Holding AS</v>
      </c>
      <c r="G575" s="108"/>
      <c r="H575" s="104">
        <f t="shared" si="68"/>
        <v>5698454</v>
      </c>
      <c r="I575" s="109" t="str">
        <f t="shared" si="70"/>
        <v>IQ326440509</v>
      </c>
      <c r="J575" s="109" t="str">
        <f t="shared" si="71"/>
        <v/>
      </c>
      <c r="K575" s="109" t="str">
        <f t="shared" si="72"/>
        <v>Norway</v>
      </c>
      <c r="L575" s="110">
        <f t="shared" si="75"/>
        <v>95674.943848608003</v>
      </c>
      <c r="M575" s="110">
        <f t="shared" si="73"/>
        <v>699.61840772260132</v>
      </c>
      <c r="N575" s="110">
        <f t="shared" si="74"/>
        <v>4225.3645147798406</v>
      </c>
      <c r="P575" s="36">
        <v>504</v>
      </c>
      <c r="Q575" s="118"/>
      <c r="R575" s="149" t="s">
        <v>2858</v>
      </c>
      <c r="S575" s="149" t="s">
        <v>2858</v>
      </c>
      <c r="T575" s="149" t="s">
        <v>7154</v>
      </c>
      <c r="U575" s="149" t="s">
        <v>7155</v>
      </c>
      <c r="V575" s="149" t="s">
        <v>7156</v>
      </c>
      <c r="W575" s="118" t="str">
        <f>IF(C543="","",_xll.SNL.Clients.Office.Excel.Functions.SPGRANGEV(C543,"SP_COMPANY_ID_QUICK_MATCH","5","Options:Dir=A"))</f>
        <v>SPGRANGEV</v>
      </c>
      <c r="X575" s="149">
        <v>5247588</v>
      </c>
      <c r="Y575" s="149">
        <v>5249199</v>
      </c>
      <c r="Z575" s="149">
        <v>29039857</v>
      </c>
      <c r="AA575" s="149">
        <v>24845764</v>
      </c>
      <c r="AB575" s="149">
        <v>25048094</v>
      </c>
      <c r="AC575" s="149" t="s">
        <v>8314</v>
      </c>
      <c r="AD575" s="149"/>
      <c r="AE575" s="149" t="s">
        <v>74</v>
      </c>
      <c r="AF575" s="151">
        <v>57213.577133283994</v>
      </c>
      <c r="AG575" s="151">
        <v>37458.888704652913</v>
      </c>
      <c r="AH575" s="151">
        <v>1379.9091883443555</v>
      </c>
      <c r="AI575" s="149" t="s">
        <v>8315</v>
      </c>
      <c r="AJ575" s="149"/>
      <c r="AK575" s="149" t="s">
        <v>74</v>
      </c>
      <c r="AL575" s="151">
        <v>8073.3555885599999</v>
      </c>
      <c r="AM575" s="151">
        <v>8307.4488404662115</v>
      </c>
      <c r="AN575" s="151">
        <v>1932.3395999013642</v>
      </c>
      <c r="AO575" s="149" t="s">
        <v>8316</v>
      </c>
      <c r="AP575" s="149"/>
      <c r="AQ575" s="149" t="s">
        <v>204</v>
      </c>
      <c r="AR575" s="149" t="s">
        <v>4214</v>
      </c>
      <c r="AS575" s="151">
        <v>7824</v>
      </c>
      <c r="AT575" s="151">
        <v>1293</v>
      </c>
      <c r="AU575" s="149" t="s">
        <v>8317</v>
      </c>
      <c r="AV575" s="149"/>
      <c r="AW575" s="149" t="s">
        <v>60</v>
      </c>
      <c r="AX575" s="151">
        <v>576.690470076</v>
      </c>
      <c r="AY575" s="151">
        <v>964.57542352968073</v>
      </c>
      <c r="AZ575" s="151">
        <v>299.91434099407439</v>
      </c>
      <c r="BA575" s="149" t="s">
        <v>8318</v>
      </c>
      <c r="BB575" s="149"/>
      <c r="BC575" s="149" t="s">
        <v>104</v>
      </c>
      <c r="BD575" s="151">
        <v>2039.8859316329999</v>
      </c>
      <c r="BE575" s="149" t="s">
        <v>4214</v>
      </c>
      <c r="BF575" s="151">
        <v>482.65611976028612</v>
      </c>
    </row>
    <row r="576" spans="2:58" ht="11.25" customHeight="1" x14ac:dyDescent="0.35">
      <c r="B576" s="104">
        <v>537</v>
      </c>
      <c r="C576" s="105" t="s">
        <v>8319</v>
      </c>
      <c r="D576" s="98" t="str">
        <f>IF(C576="","",IFERROR(MATCH(C576,$R608:V608,0),"NO"))</f>
        <v>NO</v>
      </c>
      <c r="E576" s="106">
        <v>1</v>
      </c>
      <c r="F576" s="107" t="str">
        <f t="shared" si="69"/>
        <v>El-Bjorn As</v>
      </c>
      <c r="G576" s="108"/>
      <c r="H576" s="104">
        <f t="shared" si="68"/>
        <v>7905950</v>
      </c>
      <c r="I576" s="109" t="str">
        <f t="shared" si="70"/>
        <v>IQ79354289</v>
      </c>
      <c r="J576" s="109" t="str">
        <f t="shared" si="71"/>
        <v/>
      </c>
      <c r="K576" s="109" t="str">
        <f t="shared" si="72"/>
        <v>Norway</v>
      </c>
      <c r="L576" s="110">
        <f t="shared" si="75"/>
        <v>3656.7089957200001</v>
      </c>
      <c r="M576" s="110">
        <f t="shared" si="73"/>
        <v>5767.0741871598511</v>
      </c>
      <c r="N576" s="110">
        <f t="shared" si="74"/>
        <v>193.89530932959798</v>
      </c>
      <c r="P576" s="36">
        <v>505</v>
      </c>
      <c r="Q576" s="118"/>
      <c r="R576" s="149" t="s">
        <v>783</v>
      </c>
      <c r="S576" s="149" t="s">
        <v>8320</v>
      </c>
      <c r="T576" s="149" t="s">
        <v>8321</v>
      </c>
      <c r="U576" s="149" t="s">
        <v>8322</v>
      </c>
      <c r="V576" s="149" t="s">
        <v>8323</v>
      </c>
      <c r="W576" s="118" t="str">
        <f>IF(C544="","",_xll.SNL.Clients.Office.Excel.Functions.SPGRANGEV(C544,"SP_COMPANY_ID_QUICK_MATCH","5","Options:Dir=A"))</f>
        <v>SPGRANGEV</v>
      </c>
      <c r="X576" s="149">
        <v>8066527</v>
      </c>
      <c r="Y576" s="149">
        <v>12092835</v>
      </c>
      <c r="Z576" s="149">
        <v>12094112</v>
      </c>
      <c r="AA576" s="149">
        <v>11846959</v>
      </c>
      <c r="AB576" s="149">
        <v>8072198</v>
      </c>
      <c r="AC576" s="149" t="s">
        <v>8324</v>
      </c>
      <c r="AD576" s="149"/>
      <c r="AE576" s="149" t="s">
        <v>74</v>
      </c>
      <c r="AF576" s="151">
        <v>25090.919663277</v>
      </c>
      <c r="AG576" s="151">
        <v>61785.768455411759</v>
      </c>
      <c r="AH576" s="151">
        <v>-13725.79760063741</v>
      </c>
      <c r="AI576" s="149" t="s">
        <v>8325</v>
      </c>
      <c r="AJ576" s="149"/>
      <c r="AK576" s="149" t="s">
        <v>74</v>
      </c>
      <c r="AL576" s="151">
        <v>1587.2021617849846</v>
      </c>
      <c r="AM576" s="151">
        <v>5627.1806941260747</v>
      </c>
      <c r="AN576" s="151">
        <v>240.07451452032478</v>
      </c>
      <c r="AO576" s="149" t="s">
        <v>8326</v>
      </c>
      <c r="AP576" s="149"/>
      <c r="AQ576" s="149" t="s">
        <v>74</v>
      </c>
      <c r="AR576" s="151">
        <v>1108.6070536437526</v>
      </c>
      <c r="AS576" s="151">
        <v>4282.0374855545269</v>
      </c>
      <c r="AT576" s="151">
        <v>75.911250379644812</v>
      </c>
      <c r="AU576" s="149" t="s">
        <v>8327</v>
      </c>
      <c r="AV576" s="149"/>
      <c r="AW576" s="149" t="s">
        <v>74</v>
      </c>
      <c r="AX576" s="151">
        <v>2878.3391015628931</v>
      </c>
      <c r="AY576" s="151">
        <v>8291.541137778855</v>
      </c>
      <c r="AZ576" s="151">
        <v>147.88175278876162</v>
      </c>
      <c r="BA576" s="149" t="s">
        <v>8328</v>
      </c>
      <c r="BB576" s="149"/>
      <c r="BC576" s="149" t="s">
        <v>74</v>
      </c>
      <c r="BD576" s="151">
        <v>945.17044236999993</v>
      </c>
      <c r="BE576" s="151">
        <v>2788.5237605769139</v>
      </c>
      <c r="BF576" s="151">
        <v>158.77993714024433</v>
      </c>
    </row>
    <row r="577" spans="2:58" ht="11.25" customHeight="1" x14ac:dyDescent="0.35">
      <c r="B577" s="104">
        <v>538</v>
      </c>
      <c r="C577" s="105" t="s">
        <v>8329</v>
      </c>
      <c r="D577" s="98">
        <f>IF(C577="","",IFERROR(MATCH(C577,$R609:V609,0),"NO"))</f>
        <v>1</v>
      </c>
      <c r="E577" s="106">
        <v>1</v>
      </c>
      <c r="F577" s="107" t="str">
        <f t="shared" si="69"/>
        <v>Citec Group Oy Ab</v>
      </c>
      <c r="G577" s="108"/>
      <c r="H577" s="104">
        <f t="shared" ref="H577:H640" si="76">IF($C577="","",IF(INDEX($X609:$AB609,,MATCH($E577,$X$71:$AB$71,0))=0,"",INDEX($X609:$AB609,,MATCH($E577,$X$71:$AB$71,0))))</f>
        <v>6632984</v>
      </c>
      <c r="I577" s="109" t="str">
        <f t="shared" si="70"/>
        <v>IQ133698540</v>
      </c>
      <c r="J577" s="109" t="str">
        <f t="shared" si="71"/>
        <v/>
      </c>
      <c r="K577" s="109" t="str">
        <f t="shared" si="72"/>
        <v>Finland</v>
      </c>
      <c r="L577" s="110">
        <f t="shared" si="75"/>
        <v>61253</v>
      </c>
      <c r="M577" s="110" t="str">
        <f t="shared" si="73"/>
        <v>NA</v>
      </c>
      <c r="N577" s="110">
        <f t="shared" si="74"/>
        <v>27193</v>
      </c>
      <c r="P577" s="36">
        <v>506</v>
      </c>
      <c r="Q577" s="118"/>
      <c r="R577" s="149" t="s">
        <v>2780</v>
      </c>
      <c r="S577" s="149" t="s">
        <v>5301</v>
      </c>
      <c r="T577" s="149" t="s">
        <v>5302</v>
      </c>
      <c r="U577" s="149" t="s">
        <v>5303</v>
      </c>
      <c r="V577" s="149" t="s">
        <v>5304</v>
      </c>
      <c r="W577" s="118" t="str">
        <f>IF(C545="","",_xll.SNL.Clients.Office.Excel.Functions.SPGRANGEV(C545,"SP_COMPANY_ID_QUICK_MATCH","5","Options:Dir=A"))</f>
        <v>SPGRANGEV</v>
      </c>
      <c r="X577" s="149">
        <v>5225900</v>
      </c>
      <c r="Y577" s="149"/>
      <c r="Z577" s="149"/>
      <c r="AA577" s="149"/>
      <c r="AB577" s="149"/>
      <c r="AC577" s="149" t="s">
        <v>8330</v>
      </c>
      <c r="AD577" s="149"/>
      <c r="AE577" s="149" t="s">
        <v>74</v>
      </c>
      <c r="AF577" s="151">
        <v>2891.067973014</v>
      </c>
      <c r="AG577" s="151">
        <v>8062.1961819868166</v>
      </c>
      <c r="AH577" s="151">
        <v>-56.238930601852104</v>
      </c>
      <c r="AI577" s="149"/>
      <c r="AJ577" s="149"/>
      <c r="AK577" s="149"/>
      <c r="AL577" s="149"/>
      <c r="AM577" s="149"/>
      <c r="AN577" s="149"/>
      <c r="AO577" s="149"/>
      <c r="AP577" s="149"/>
      <c r="AQ577" s="149"/>
      <c r="AR577" s="149"/>
      <c r="AS577" s="149"/>
      <c r="AT577" s="149"/>
      <c r="AU577" s="149"/>
      <c r="AV577" s="149"/>
      <c r="AW577" s="149"/>
      <c r="AX577" s="149"/>
      <c r="AY577" s="149"/>
      <c r="AZ577" s="149"/>
      <c r="BA577" s="149"/>
      <c r="BB577" s="149"/>
      <c r="BC577" s="149"/>
      <c r="BD577" s="149"/>
      <c r="BE577" s="149"/>
      <c r="BF577" s="149"/>
    </row>
    <row r="578" spans="2:58" ht="11.25" customHeight="1" x14ac:dyDescent="0.35">
      <c r="B578" s="104">
        <v>539</v>
      </c>
      <c r="C578" s="105" t="s">
        <v>8331</v>
      </c>
      <c r="D578" s="98" t="str">
        <f>IF(C578="","",IFERROR(MATCH(C578,$R610:V610,0),"NO"))</f>
        <v>NO</v>
      </c>
      <c r="E578" s="106">
        <v>1</v>
      </c>
      <c r="F578" s="107" t="str">
        <f t="shared" si="69"/>
        <v>Kährs BondCo AB (publ)</v>
      </c>
      <c r="G578" s="108"/>
      <c r="H578" s="104">
        <f t="shared" si="76"/>
        <v>7171106</v>
      </c>
      <c r="I578" s="109" t="str">
        <f t="shared" si="70"/>
        <v>IQ285128417</v>
      </c>
      <c r="J578" s="109" t="str">
        <f t="shared" si="71"/>
        <v/>
      </c>
      <c r="K578" s="109" t="str">
        <f t="shared" si="72"/>
        <v>Sweden</v>
      </c>
      <c r="L578" s="110">
        <f t="shared" si="75"/>
        <v>168702.44771188899</v>
      </c>
      <c r="M578" s="110">
        <f t="shared" si="73"/>
        <v>209146.8103275419</v>
      </c>
      <c r="N578" s="110">
        <f t="shared" si="74"/>
        <v>-22098.576119431655</v>
      </c>
      <c r="P578" s="36">
        <v>507</v>
      </c>
      <c r="Q578" s="118"/>
      <c r="R578" s="149" t="s">
        <v>8054</v>
      </c>
      <c r="S578" s="149" t="s">
        <v>8332</v>
      </c>
      <c r="T578" s="149" t="s">
        <v>8333</v>
      </c>
      <c r="U578" s="149" t="s">
        <v>8334</v>
      </c>
      <c r="V578" s="149" t="s">
        <v>8335</v>
      </c>
      <c r="W578" s="118" t="str">
        <f>IF(C546="","",_xll.SNL.Clients.Office.Excel.Functions.SPGRANGEV(C546,"SP_COMPANY_ID_QUICK_MATCH","5","Options:Dir=A"))</f>
        <v>SPGRANGEV</v>
      </c>
      <c r="X578" s="149">
        <v>6440788</v>
      </c>
      <c r="Y578" s="149">
        <v>5425178</v>
      </c>
      <c r="Z578" s="149">
        <v>7729673</v>
      </c>
      <c r="AA578" s="149">
        <v>13505223</v>
      </c>
      <c r="AB578" s="149">
        <v>12092693</v>
      </c>
      <c r="AC578" s="149" t="s">
        <v>8336</v>
      </c>
      <c r="AD578" s="149"/>
      <c r="AE578" s="149" t="s">
        <v>74</v>
      </c>
      <c r="AF578" s="151">
        <v>58001.511111155996</v>
      </c>
      <c r="AG578" s="151">
        <v>83978.41070865457</v>
      </c>
      <c r="AH578" s="151">
        <v>-922.62502055813411</v>
      </c>
      <c r="AI578" s="149" t="s">
        <v>8337</v>
      </c>
      <c r="AJ578" s="149"/>
      <c r="AK578" s="149" t="s">
        <v>104</v>
      </c>
      <c r="AL578" s="151">
        <v>51353.613210308999</v>
      </c>
      <c r="AM578" s="151">
        <v>76521.542698615798</v>
      </c>
      <c r="AN578" s="151">
        <v>671.329723986575</v>
      </c>
      <c r="AO578" s="149" t="s">
        <v>8338</v>
      </c>
      <c r="AP578" s="149" t="s">
        <v>8339</v>
      </c>
      <c r="AQ578" s="149" t="s">
        <v>4228</v>
      </c>
      <c r="AR578" s="151">
        <v>73527.205699999991</v>
      </c>
      <c r="AS578" s="151">
        <v>36068.989901908346</v>
      </c>
      <c r="AT578" s="151">
        <v>-3534.6888927480868</v>
      </c>
      <c r="AU578" s="149" t="s">
        <v>8340</v>
      </c>
      <c r="AV578" s="149" t="s">
        <v>8341</v>
      </c>
      <c r="AW578" s="149" t="s">
        <v>74</v>
      </c>
      <c r="AX578" s="151">
        <v>185038.99780935398</v>
      </c>
      <c r="AY578" s="151">
        <v>413535.43978011963</v>
      </c>
      <c r="AZ578" s="151">
        <v>292.21503443357369</v>
      </c>
      <c r="BA578" s="149" t="s">
        <v>8342</v>
      </c>
      <c r="BB578" s="149"/>
      <c r="BC578" s="149" t="s">
        <v>74</v>
      </c>
      <c r="BD578" s="151">
        <v>6012.0180036539996</v>
      </c>
      <c r="BE578" s="151">
        <v>8670.5037439399766</v>
      </c>
      <c r="BF578" s="151">
        <v>-110.37874093240646</v>
      </c>
    </row>
    <row r="579" spans="2:58" ht="11.25" customHeight="1" x14ac:dyDescent="0.35">
      <c r="B579" s="104">
        <v>540</v>
      </c>
      <c r="C579" s="105" t="s">
        <v>8343</v>
      </c>
      <c r="D579" s="98" t="str">
        <f>IF(C579="","",IFERROR(MATCH(C579,$R611:V611,0),"NO"))</f>
        <v>NO</v>
      </c>
      <c r="E579" s="106">
        <v>1</v>
      </c>
      <c r="F579" s="107" t="str">
        <f t="shared" si="69"/>
        <v>Jernforsen Energy Ab</v>
      </c>
      <c r="G579" s="108"/>
      <c r="H579" s="104">
        <f t="shared" si="76"/>
        <v>12311509</v>
      </c>
      <c r="I579" s="109" t="str">
        <f t="shared" si="70"/>
        <v>IQ249865768</v>
      </c>
      <c r="J579" s="109" t="str">
        <f t="shared" si="71"/>
        <v/>
      </c>
      <c r="K579" s="109" t="str">
        <f t="shared" si="72"/>
        <v>Sweden</v>
      </c>
      <c r="L579" s="110">
        <f t="shared" si="75"/>
        <v>5820.711446966</v>
      </c>
      <c r="M579" s="110">
        <f t="shared" si="73"/>
        <v>25094.720453330639</v>
      </c>
      <c r="N579" s="110">
        <f t="shared" si="74"/>
        <v>1235.1573529694485</v>
      </c>
      <c r="P579" s="36">
        <v>508</v>
      </c>
      <c r="Q579" s="118"/>
      <c r="R579" s="149" t="s">
        <v>3772</v>
      </c>
      <c r="S579" s="149" t="s">
        <v>4219</v>
      </c>
      <c r="T579" s="149" t="s">
        <v>4220</v>
      </c>
      <c r="U579" s="149" t="s">
        <v>4221</v>
      </c>
      <c r="V579" s="149" t="s">
        <v>4222</v>
      </c>
      <c r="W579" s="118" t="str">
        <f>IF(C547="","",_xll.SNL.Clients.Office.Excel.Functions.SPGRANGEV(C547,"SP_COMPANY_ID_QUICK_MATCH","5","Options:Dir=A"))</f>
        <v>SPGRANGEV</v>
      </c>
      <c r="X579" s="149">
        <v>7116529</v>
      </c>
      <c r="Y579" s="149">
        <v>9037429</v>
      </c>
      <c r="Z579" s="149">
        <v>14739671</v>
      </c>
      <c r="AA579" s="149">
        <v>26630041</v>
      </c>
      <c r="AB579" s="149">
        <v>11607845</v>
      </c>
      <c r="AC579" s="149" t="s">
        <v>4223</v>
      </c>
      <c r="AD579" s="149"/>
      <c r="AE579" s="149" t="s">
        <v>60</v>
      </c>
      <c r="AF579" s="151">
        <v>7589.3928205519996</v>
      </c>
      <c r="AG579" s="151">
        <v>782.11606814280401</v>
      </c>
      <c r="AH579" s="151">
        <v>-3382.6347977944051</v>
      </c>
      <c r="AI579" s="149" t="s">
        <v>4224</v>
      </c>
      <c r="AJ579" s="149"/>
      <c r="AK579" s="149" t="s">
        <v>60</v>
      </c>
      <c r="AL579" s="151">
        <v>5801.4428108580005</v>
      </c>
      <c r="AM579" s="151">
        <v>1108.8296887198571</v>
      </c>
      <c r="AN579" s="151">
        <v>1113.5476566440109</v>
      </c>
      <c r="AO579" s="149" t="s">
        <v>4225</v>
      </c>
      <c r="AP579" s="149"/>
      <c r="AQ579" s="149" t="s">
        <v>60</v>
      </c>
      <c r="AR579" s="151">
        <v>1461.323278736</v>
      </c>
      <c r="AS579" s="151">
        <v>259.75952527038379</v>
      </c>
      <c r="AT579" s="151">
        <v>-1700.001845124382</v>
      </c>
      <c r="AU579" s="149" t="s">
        <v>4226</v>
      </c>
      <c r="AV579" s="149"/>
      <c r="AW579" s="149" t="s">
        <v>60</v>
      </c>
      <c r="AX579" s="151">
        <v>253.18947661600001</v>
      </c>
      <c r="AY579" s="151">
        <v>95.786862347304719</v>
      </c>
      <c r="AZ579" s="151">
        <v>140.06893964430824</v>
      </c>
      <c r="BA579" s="149" t="s">
        <v>4227</v>
      </c>
      <c r="BB579" s="149"/>
      <c r="BC579" s="149" t="s">
        <v>4228</v>
      </c>
      <c r="BD579" s="149" t="s">
        <v>4214</v>
      </c>
      <c r="BE579" s="149" t="s">
        <v>4214</v>
      </c>
      <c r="BF579" s="149" t="s">
        <v>4214</v>
      </c>
    </row>
    <row r="580" spans="2:58" ht="11.25" customHeight="1" x14ac:dyDescent="0.35">
      <c r="B580" s="104">
        <v>541</v>
      </c>
      <c r="C580" s="105" t="s">
        <v>8344</v>
      </c>
      <c r="D580" s="98">
        <f>IF(C580="","",IFERROR(MATCH(C580,$R612:V612,0),"NO"))</f>
        <v>1</v>
      </c>
      <c r="E580" s="106">
        <v>1</v>
      </c>
      <c r="F580" s="107" t="str">
        <f t="shared" si="69"/>
        <v>StormGeo AS</v>
      </c>
      <c r="G580" s="108"/>
      <c r="H580" s="104">
        <f t="shared" si="76"/>
        <v>6351960</v>
      </c>
      <c r="I580" s="109" t="str">
        <f t="shared" si="70"/>
        <v>IQ7008952</v>
      </c>
      <c r="J580" s="109" t="str">
        <f t="shared" si="71"/>
        <v/>
      </c>
      <c r="K580" s="109" t="str">
        <f t="shared" si="72"/>
        <v>Norway</v>
      </c>
      <c r="L580" s="110">
        <f t="shared" si="75"/>
        <v>74486.42256906</v>
      </c>
      <c r="M580" s="110">
        <f t="shared" si="73"/>
        <v>19015.067929797759</v>
      </c>
      <c r="N580" s="110">
        <f t="shared" si="74"/>
        <v>7252.2864612397389</v>
      </c>
      <c r="P580" s="36">
        <v>509</v>
      </c>
      <c r="Q580" s="118"/>
      <c r="R580" s="149" t="s">
        <v>8073</v>
      </c>
      <c r="S580" s="149" t="s">
        <v>8345</v>
      </c>
      <c r="T580" s="149" t="s">
        <v>8346</v>
      </c>
      <c r="U580" s="149" t="s">
        <v>8347</v>
      </c>
      <c r="V580" s="149" t="s">
        <v>8348</v>
      </c>
      <c r="W580" s="118" t="str">
        <f>IF(C548="","",_xll.SNL.Clients.Office.Excel.Functions.SPGRANGEV(C548,"SP_COMPANY_ID_QUICK_MATCH","5","Options:Dir=A"))</f>
        <v>SPGRANGEV</v>
      </c>
      <c r="X580" s="149">
        <v>7198206</v>
      </c>
      <c r="Y580" s="149">
        <v>29027671</v>
      </c>
      <c r="Z580" s="149">
        <v>10826834</v>
      </c>
      <c r="AA580" s="149">
        <v>29089910</v>
      </c>
      <c r="AB580" s="149">
        <v>7137053</v>
      </c>
      <c r="AC580" s="149" t="s">
        <v>8349</v>
      </c>
      <c r="AD580" s="149"/>
      <c r="AE580" s="149" t="s">
        <v>204</v>
      </c>
      <c r="AF580" s="151">
        <v>12849</v>
      </c>
      <c r="AG580" s="151">
        <v>23649</v>
      </c>
      <c r="AH580" s="151">
        <v>79</v>
      </c>
      <c r="AI580" s="149" t="s">
        <v>8350</v>
      </c>
      <c r="AJ580" s="149"/>
      <c r="AK580" s="149" t="s">
        <v>204</v>
      </c>
      <c r="AL580" s="151">
        <v>704</v>
      </c>
      <c r="AM580" s="151">
        <v>1069</v>
      </c>
      <c r="AN580" s="151">
        <v>140</v>
      </c>
      <c r="AO580" s="149" t="s">
        <v>8351</v>
      </c>
      <c r="AP580" s="149"/>
      <c r="AQ580" s="149" t="s">
        <v>204</v>
      </c>
      <c r="AR580" s="149" t="s">
        <v>4214</v>
      </c>
      <c r="AS580" s="149" t="s">
        <v>4214</v>
      </c>
      <c r="AT580" s="149" t="s">
        <v>4214</v>
      </c>
      <c r="AU580" s="149" t="s">
        <v>8352</v>
      </c>
      <c r="AV580" s="149"/>
      <c r="AW580" s="149" t="s">
        <v>204</v>
      </c>
      <c r="AX580" s="151">
        <v>116</v>
      </c>
      <c r="AY580" s="151">
        <v>636</v>
      </c>
      <c r="AZ580" s="151">
        <v>-34</v>
      </c>
      <c r="BA580" s="149" t="s">
        <v>8353</v>
      </c>
      <c r="BB580" s="149"/>
      <c r="BC580" s="149" t="s">
        <v>204</v>
      </c>
      <c r="BD580" s="151">
        <v>2275699.0675298972</v>
      </c>
      <c r="BE580" s="151">
        <v>226007.874565537</v>
      </c>
      <c r="BF580" s="151">
        <v>-85176.797513969534</v>
      </c>
    </row>
    <row r="581" spans="2:58" ht="11.25" customHeight="1" x14ac:dyDescent="0.35">
      <c r="B581" s="104">
        <v>542</v>
      </c>
      <c r="C581" s="105" t="s">
        <v>6834</v>
      </c>
      <c r="D581" s="98" t="str">
        <f>IF(C581="","",IFERROR(MATCH(C581,$R613:V613,0),"NO"))</f>
        <v>NO</v>
      </c>
      <c r="E581" s="106">
        <v>1</v>
      </c>
      <c r="F581" s="107" t="str">
        <f t="shared" si="69"/>
        <v>Akademikliniken AB</v>
      </c>
      <c r="G581" s="108"/>
      <c r="H581" s="104">
        <f t="shared" si="76"/>
        <v>5077963</v>
      </c>
      <c r="I581" s="109" t="str">
        <f t="shared" si="70"/>
        <v>IQ11944426</v>
      </c>
      <c r="J581" s="109" t="str">
        <f t="shared" si="71"/>
        <v/>
      </c>
      <c r="K581" s="109" t="str">
        <f t="shared" si="72"/>
        <v>Sweden</v>
      </c>
      <c r="L581" s="110">
        <f t="shared" si="75"/>
        <v>22088.139832343</v>
      </c>
      <c r="M581" s="110">
        <f t="shared" si="73"/>
        <v>20644.498014834779</v>
      </c>
      <c r="N581" s="110">
        <f t="shared" si="74"/>
        <v>-2.536436994484776</v>
      </c>
      <c r="P581" s="36">
        <v>510</v>
      </c>
      <c r="Q581" s="118"/>
      <c r="R581" s="149" t="s">
        <v>8354</v>
      </c>
      <c r="S581" s="149" t="s">
        <v>8355</v>
      </c>
      <c r="T581" s="149" t="s">
        <v>8356</v>
      </c>
      <c r="U581" s="149" t="s">
        <v>8357</v>
      </c>
      <c r="V581" s="149" t="s">
        <v>8358</v>
      </c>
      <c r="W581" s="118" t="str">
        <f>IF(C549="","",_xll.SNL.Clients.Office.Excel.Functions.SPGRANGEV(C549,"SP_COMPANY_ID_QUICK_MATCH","5","Options:Dir=A"))</f>
        <v>SPGRANGEV</v>
      </c>
      <c r="X581" s="149">
        <v>7254300</v>
      </c>
      <c r="Y581" s="149">
        <v>10859208</v>
      </c>
      <c r="Z581" s="149">
        <v>21258041</v>
      </c>
      <c r="AA581" s="149">
        <v>110322727</v>
      </c>
      <c r="AB581" s="149">
        <v>133821035</v>
      </c>
      <c r="AC581" s="149" t="s">
        <v>8359</v>
      </c>
      <c r="AD581" s="149"/>
      <c r="AE581" s="149" t="s">
        <v>74</v>
      </c>
      <c r="AF581" s="151">
        <v>4319.5833561660002</v>
      </c>
      <c r="AG581" s="151">
        <v>7164.5598759731183</v>
      </c>
      <c r="AH581" s="151">
        <v>567.89949673067758</v>
      </c>
      <c r="AI581" s="149" t="s">
        <v>8360</v>
      </c>
      <c r="AJ581" s="149"/>
      <c r="AK581" s="149" t="s">
        <v>74</v>
      </c>
      <c r="AL581" s="151">
        <v>18306.082517528001</v>
      </c>
      <c r="AM581" s="151">
        <v>243.14809809198889</v>
      </c>
      <c r="AN581" s="151">
        <v>503.87632845609636</v>
      </c>
      <c r="AO581" s="149" t="s">
        <v>8361</v>
      </c>
      <c r="AP581" s="149"/>
      <c r="AQ581" s="149" t="s">
        <v>128</v>
      </c>
      <c r="AR581" s="151">
        <v>246.36199999999999</v>
      </c>
      <c r="AS581" s="149" t="s">
        <v>4214</v>
      </c>
      <c r="AT581" s="149" t="s">
        <v>4214</v>
      </c>
      <c r="AU581" s="149" t="s">
        <v>8362</v>
      </c>
      <c r="AV581" s="149"/>
      <c r="AW581" s="149" t="s">
        <v>5192</v>
      </c>
      <c r="AX581" s="151">
        <v>1911.3122951</v>
      </c>
      <c r="AY581" s="151">
        <v>3592.1712739019035</v>
      </c>
      <c r="AZ581" s="151">
        <v>250.53945140267143</v>
      </c>
      <c r="BA581" s="149" t="s">
        <v>8363</v>
      </c>
      <c r="BB581" s="149"/>
      <c r="BC581" s="149" t="s">
        <v>4269</v>
      </c>
      <c r="BD581" s="149" t="s">
        <v>4214</v>
      </c>
      <c r="BE581" s="149" t="s">
        <v>4214</v>
      </c>
      <c r="BF581" s="149" t="s">
        <v>4214</v>
      </c>
    </row>
    <row r="582" spans="2:58" ht="11.25" customHeight="1" x14ac:dyDescent="0.35">
      <c r="B582" s="104">
        <v>543</v>
      </c>
      <c r="C582" s="105" t="s">
        <v>8364</v>
      </c>
      <c r="D582" s="98" t="str">
        <f>IF(C582="","",IFERROR(MATCH(C582,$R614:V614,0),"NO"))</f>
        <v>NO</v>
      </c>
      <c r="E582" s="106">
        <v>1</v>
      </c>
      <c r="F582" s="107" t="str">
        <f t="shared" si="69"/>
        <v>AddPro AB</v>
      </c>
      <c r="G582" s="108"/>
      <c r="H582" s="104">
        <f t="shared" si="76"/>
        <v>6361462</v>
      </c>
      <c r="I582" s="109" t="str">
        <f t="shared" si="70"/>
        <v>IQ22237718</v>
      </c>
      <c r="J582" s="109" t="str">
        <f t="shared" si="71"/>
        <v/>
      </c>
      <c r="K582" s="109" t="str">
        <f t="shared" si="72"/>
        <v>Sweden</v>
      </c>
      <c r="L582" s="110">
        <f t="shared" si="75"/>
        <v>36618.972476397998</v>
      </c>
      <c r="M582" s="110">
        <f t="shared" si="73"/>
        <v>80362.020759605803</v>
      </c>
      <c r="N582" s="110">
        <f t="shared" si="74"/>
        <v>-359.91166318292596</v>
      </c>
      <c r="P582" s="36">
        <v>511</v>
      </c>
      <c r="Q582" s="118"/>
      <c r="R582" s="149" t="s">
        <v>8093</v>
      </c>
      <c r="S582" s="149" t="s">
        <v>8365</v>
      </c>
      <c r="T582" s="149" t="s">
        <v>8366</v>
      </c>
      <c r="U582" s="149" t="s">
        <v>8367</v>
      </c>
      <c r="V582" s="149" t="s">
        <v>8368</v>
      </c>
      <c r="W582" s="118" t="str">
        <f>IF(C550="","",_xll.SNL.Clients.Office.Excel.Functions.SPGRANGEV(C550,"SP_COMPANY_ID_QUICK_MATCH","5","Options:Dir=A"))</f>
        <v>SPGRANGEV</v>
      </c>
      <c r="X582" s="149">
        <v>7213016</v>
      </c>
      <c r="Y582" s="149">
        <v>28651466</v>
      </c>
      <c r="Z582" s="149"/>
      <c r="AA582" s="149"/>
      <c r="AB582" s="149"/>
      <c r="AC582" s="149" t="s">
        <v>8369</v>
      </c>
      <c r="AD582" s="149"/>
      <c r="AE582" s="149" t="s">
        <v>74</v>
      </c>
      <c r="AF582" s="151">
        <v>64704.467696519998</v>
      </c>
      <c r="AG582" s="151">
        <v>72721.687820778752</v>
      </c>
      <c r="AH582" s="151">
        <v>-462.44617051226703</v>
      </c>
      <c r="AI582" s="149" t="s">
        <v>8370</v>
      </c>
      <c r="AJ582" s="149"/>
      <c r="AK582" s="149" t="s">
        <v>74</v>
      </c>
      <c r="AL582" s="151">
        <v>273372.18211336801</v>
      </c>
      <c r="AM582" s="151">
        <v>12620.523314454509</v>
      </c>
      <c r="AN582" s="151">
        <v>-8326.597872825696</v>
      </c>
      <c r="AO582" s="149"/>
      <c r="AP582" s="149"/>
      <c r="AQ582" s="149"/>
      <c r="AR582" s="149"/>
      <c r="AS582" s="149"/>
      <c r="AT582" s="149"/>
      <c r="AU582" s="149"/>
      <c r="AV582" s="149"/>
      <c r="AW582" s="149"/>
      <c r="AX582" s="149"/>
      <c r="AY582" s="149"/>
      <c r="AZ582" s="149"/>
      <c r="BA582" s="149"/>
      <c r="BB582" s="149"/>
      <c r="BC582" s="149"/>
      <c r="BD582" s="149"/>
      <c r="BE582" s="149"/>
      <c r="BF582" s="149"/>
    </row>
    <row r="583" spans="2:58" ht="11.25" customHeight="1" x14ac:dyDescent="0.35">
      <c r="B583" s="104">
        <v>544</v>
      </c>
      <c r="C583" s="105" t="s">
        <v>8371</v>
      </c>
      <c r="D583" s="98">
        <f>IF(C583="","",IFERROR(MATCH(C583,$R615:V615,0),"NO"))</f>
        <v>1</v>
      </c>
      <c r="E583" s="106">
        <v>1</v>
      </c>
      <c r="F583" s="107" t="str">
        <f t="shared" si="69"/>
        <v>HP Kyla &amp; Värme AB</v>
      </c>
      <c r="G583" s="108"/>
      <c r="H583" s="104">
        <f t="shared" si="76"/>
        <v>7247499</v>
      </c>
      <c r="I583" s="109" t="str">
        <f t="shared" si="70"/>
        <v>IQ130379034</v>
      </c>
      <c r="J583" s="109" t="str">
        <f t="shared" si="71"/>
        <v/>
      </c>
      <c r="K583" s="109" t="str">
        <f t="shared" si="72"/>
        <v>Finland</v>
      </c>
      <c r="L583" s="110">
        <f t="shared" si="75"/>
        <v>1726</v>
      </c>
      <c r="M583" s="110">
        <f t="shared" si="73"/>
        <v>5365</v>
      </c>
      <c r="N583" s="110">
        <f t="shared" si="74"/>
        <v>350</v>
      </c>
      <c r="P583" s="36">
        <v>512</v>
      </c>
      <c r="Q583" s="118"/>
      <c r="R583" s="149" t="s">
        <v>8372</v>
      </c>
      <c r="S583" s="149" t="s">
        <v>8373</v>
      </c>
      <c r="T583" s="149" t="s">
        <v>8374</v>
      </c>
      <c r="U583" s="149" t="s">
        <v>8375</v>
      </c>
      <c r="V583" s="149" t="s">
        <v>8376</v>
      </c>
      <c r="W583" s="118" t="str">
        <f>IF(C551="","",_xll.SNL.Clients.Office.Excel.Functions.SPGRANGEV(C551,"SP_COMPANY_ID_QUICK_MATCH","5","Options:Dir=A"))</f>
        <v>SPGRANGEV</v>
      </c>
      <c r="X583" s="149">
        <v>7251417</v>
      </c>
      <c r="Y583" s="149">
        <v>8047096</v>
      </c>
      <c r="Z583" s="149">
        <v>8321442</v>
      </c>
      <c r="AA583" s="149">
        <v>28064767</v>
      </c>
      <c r="AB583" s="149">
        <v>7916008</v>
      </c>
      <c r="AC583" s="149" t="s">
        <v>8377</v>
      </c>
      <c r="AD583" s="149"/>
      <c r="AE583" s="149" t="s">
        <v>60</v>
      </c>
      <c r="AF583" s="151">
        <v>11931.022710703999</v>
      </c>
      <c r="AG583" s="151">
        <v>5915.8275730313389</v>
      </c>
      <c r="AH583" s="151">
        <v>123.2159548866137</v>
      </c>
      <c r="AI583" s="149" t="s">
        <v>8378</v>
      </c>
      <c r="AJ583" s="149"/>
      <c r="AK583" s="149" t="s">
        <v>74</v>
      </c>
      <c r="AL583" s="151">
        <v>2253.350359091</v>
      </c>
      <c r="AM583" s="151">
        <v>8404.090396174437</v>
      </c>
      <c r="AN583" s="151">
        <v>-8.9212611530154184</v>
      </c>
      <c r="AO583" s="149" t="s">
        <v>8379</v>
      </c>
      <c r="AP583" s="149"/>
      <c r="AQ583" s="149" t="s">
        <v>60</v>
      </c>
      <c r="AR583" s="151">
        <v>25073.835082324</v>
      </c>
      <c r="AS583" s="151">
        <v>49627.654895988795</v>
      </c>
      <c r="AT583" s="151">
        <v>-516.16565051245084</v>
      </c>
      <c r="AU583" s="149" t="s">
        <v>8380</v>
      </c>
      <c r="AV583" s="149"/>
      <c r="AW583" s="149" t="s">
        <v>74</v>
      </c>
      <c r="AX583" s="151">
        <v>4401.4472020479998</v>
      </c>
      <c r="AY583" s="151">
        <v>1726.0891064192087</v>
      </c>
      <c r="AZ583" s="151">
        <v>-1.3994135141984971</v>
      </c>
      <c r="BA583" s="149" t="s">
        <v>8381</v>
      </c>
      <c r="BB583" s="149"/>
      <c r="BC583" s="149" t="s">
        <v>60</v>
      </c>
      <c r="BD583" s="151">
        <v>5166.6529232580006</v>
      </c>
      <c r="BE583" s="151">
        <v>15678.593013940226</v>
      </c>
      <c r="BF583" s="151">
        <v>754.98968456899263</v>
      </c>
    </row>
    <row r="584" spans="2:58" ht="11.25" customHeight="1" x14ac:dyDescent="0.35">
      <c r="B584" s="104">
        <v>545</v>
      </c>
      <c r="C584" s="105" t="s">
        <v>8382</v>
      </c>
      <c r="D584" s="98">
        <f>IF(C584="","",IFERROR(MATCH(C584,$R616:V616,0),"NO"))</f>
        <v>2</v>
      </c>
      <c r="E584" s="106">
        <v>1</v>
      </c>
      <c r="F584" s="107" t="str">
        <f t="shared" si="69"/>
        <v>Webstep ASA</v>
      </c>
      <c r="G584" s="108"/>
      <c r="H584" s="104">
        <f t="shared" si="76"/>
        <v>8510881</v>
      </c>
      <c r="I584" s="109" t="str">
        <f t="shared" si="70"/>
        <v>IQ538629689</v>
      </c>
      <c r="J584" s="109" t="str">
        <f t="shared" si="71"/>
        <v>OB:WSTEP</v>
      </c>
      <c r="K584" s="109" t="str">
        <f t="shared" si="72"/>
        <v>Norway</v>
      </c>
      <c r="L584" s="110">
        <f t="shared" si="75"/>
        <v>53795.367043336002</v>
      </c>
      <c r="M584" s="110">
        <f t="shared" si="73"/>
        <v>75161.818465450473</v>
      </c>
      <c r="N584" s="110">
        <f t="shared" si="74"/>
        <v>4257.4422821045291</v>
      </c>
      <c r="P584" s="36">
        <v>513</v>
      </c>
      <c r="Q584" s="118"/>
      <c r="R584" s="149" t="s">
        <v>8119</v>
      </c>
      <c r="S584" s="149" t="s">
        <v>8383</v>
      </c>
      <c r="T584" s="149" t="s">
        <v>8384</v>
      </c>
      <c r="U584" s="149" t="s">
        <v>8385</v>
      </c>
      <c r="V584" s="149" t="s">
        <v>8386</v>
      </c>
      <c r="W584" s="118" t="str">
        <f>IF(C552="","",_xll.SNL.Clients.Office.Excel.Functions.SPGRANGEV(C552,"SP_COMPANY_ID_QUICK_MATCH","5","Options:Dir=A"))</f>
        <v>SPGRANGEV</v>
      </c>
      <c r="X584" s="149">
        <v>7234558</v>
      </c>
      <c r="Y584" s="149">
        <v>24845911</v>
      </c>
      <c r="Z584" s="149">
        <v>24934511</v>
      </c>
      <c r="AA584" s="149">
        <v>8383982</v>
      </c>
      <c r="AB584" s="149">
        <v>24224839</v>
      </c>
      <c r="AC584" s="149" t="s">
        <v>8387</v>
      </c>
      <c r="AD584" s="149"/>
      <c r="AE584" s="149" t="s">
        <v>60</v>
      </c>
      <c r="AF584" s="151">
        <v>64763.623591112002</v>
      </c>
      <c r="AG584" s="151">
        <v>14891.331725745345</v>
      </c>
      <c r="AH584" s="151">
        <v>6393.300146293981</v>
      </c>
      <c r="AI584" s="149" t="s">
        <v>8388</v>
      </c>
      <c r="AJ584" s="149"/>
      <c r="AK584" s="149" t="s">
        <v>60</v>
      </c>
      <c r="AL584" s="151">
        <v>17.769174148000001</v>
      </c>
      <c r="AM584" s="151">
        <v>62.166877448026312</v>
      </c>
      <c r="AN584" s="151">
        <v>6.7927846727442303</v>
      </c>
      <c r="AO584" s="149" t="s">
        <v>8389</v>
      </c>
      <c r="AP584" s="149"/>
      <c r="AQ584" s="149" t="s">
        <v>60</v>
      </c>
      <c r="AR584" s="151">
        <v>22.126108639999998</v>
      </c>
      <c r="AS584" s="151">
        <v>16.557766997746807</v>
      </c>
      <c r="AT584" s="151">
        <v>2.8910386821462679</v>
      </c>
      <c r="AU584" s="149" t="s">
        <v>8390</v>
      </c>
      <c r="AV584" s="149"/>
      <c r="AW584" s="149" t="s">
        <v>60</v>
      </c>
      <c r="AX584" s="151">
        <v>4046.2705074239998</v>
      </c>
      <c r="AY584" s="149" t="s">
        <v>4214</v>
      </c>
      <c r="AZ584" s="151">
        <v>-78.50395450905674</v>
      </c>
      <c r="BA584" s="149" t="s">
        <v>8391</v>
      </c>
      <c r="BB584" s="149"/>
      <c r="BC584" s="149" t="s">
        <v>74</v>
      </c>
      <c r="BD584" s="151">
        <v>40.635396032999999</v>
      </c>
      <c r="BE584" s="151">
        <v>17.528131297938085</v>
      </c>
      <c r="BF584" s="151">
        <v>-5.4938918993537289</v>
      </c>
    </row>
    <row r="585" spans="2:58" ht="11.25" customHeight="1" x14ac:dyDescent="0.35">
      <c r="B585" s="104">
        <v>546</v>
      </c>
      <c r="C585" s="105" t="s">
        <v>8392</v>
      </c>
      <c r="D585" s="98" t="str">
        <f>IF(C585="","",IFERROR(MATCH(C585,$R617:V617,0),"NO"))</f>
        <v>NO</v>
      </c>
      <c r="E585" s="106">
        <v>1</v>
      </c>
      <c r="F585" s="107" t="str">
        <f t="shared" si="69"/>
        <v>Efore Powernet Oy</v>
      </c>
      <c r="G585" s="108"/>
      <c r="H585" s="104">
        <f t="shared" si="76"/>
        <v>7217117</v>
      </c>
      <c r="I585" s="109" t="str">
        <f t="shared" si="70"/>
        <v>IQ44784771</v>
      </c>
      <c r="J585" s="109" t="str">
        <f t="shared" si="71"/>
        <v/>
      </c>
      <c r="K585" s="109" t="str">
        <f t="shared" si="72"/>
        <v>Finland</v>
      </c>
      <c r="L585" s="110">
        <f t="shared" si="75"/>
        <v>7948</v>
      </c>
      <c r="M585" s="110">
        <f t="shared" si="73"/>
        <v>9647</v>
      </c>
      <c r="N585" s="110">
        <f t="shared" si="74"/>
        <v>-1000</v>
      </c>
      <c r="P585" s="36">
        <v>514</v>
      </c>
      <c r="Q585" s="118"/>
      <c r="R585" s="149" t="s">
        <v>8126</v>
      </c>
      <c r="S585" s="149" t="s">
        <v>8393</v>
      </c>
      <c r="T585" s="149" t="s">
        <v>8394</v>
      </c>
      <c r="U585" s="149" t="s">
        <v>8395</v>
      </c>
      <c r="V585" s="149" t="s">
        <v>8396</v>
      </c>
      <c r="W585" s="118" t="str">
        <f>IF(C553="","",_xll.SNL.Clients.Office.Excel.Functions.SPGRANGEV(C553,"SP_COMPANY_ID_QUICK_MATCH","5","Options:Dir=A"))</f>
        <v>SPGRANGEV</v>
      </c>
      <c r="X585" s="149">
        <v>5155507</v>
      </c>
      <c r="Y585" s="149">
        <v>9752833</v>
      </c>
      <c r="Z585" s="149">
        <v>12427788</v>
      </c>
      <c r="AA585" s="149">
        <v>28224175</v>
      </c>
      <c r="AB585" s="149">
        <v>114753722</v>
      </c>
      <c r="AC585" s="149" t="s">
        <v>8397</v>
      </c>
      <c r="AD585" s="149"/>
      <c r="AE585" s="149" t="s">
        <v>104</v>
      </c>
      <c r="AF585" s="151">
        <v>15936.083868222</v>
      </c>
      <c r="AG585" s="149" t="s">
        <v>4214</v>
      </c>
      <c r="AH585" s="151">
        <v>-2702.6813020596101</v>
      </c>
      <c r="AI585" s="149" t="s">
        <v>8398</v>
      </c>
      <c r="AJ585" s="149"/>
      <c r="AK585" s="149" t="s">
        <v>104</v>
      </c>
      <c r="AL585" s="149" t="s">
        <v>4214</v>
      </c>
      <c r="AM585" s="149" t="s">
        <v>4214</v>
      </c>
      <c r="AN585" s="149" t="s">
        <v>4214</v>
      </c>
      <c r="AO585" s="149" t="s">
        <v>8399</v>
      </c>
      <c r="AP585" s="149"/>
      <c r="AQ585" s="149" t="s">
        <v>104</v>
      </c>
      <c r="AR585" s="151">
        <v>6105.310342412</v>
      </c>
      <c r="AS585" s="149" t="s">
        <v>4214</v>
      </c>
      <c r="AT585" s="151">
        <v>177.24205286752729</v>
      </c>
      <c r="AU585" s="149" t="s">
        <v>8400</v>
      </c>
      <c r="AV585" s="149"/>
      <c r="AW585" s="149" t="s">
        <v>104</v>
      </c>
      <c r="AX585" s="151">
        <v>854.87537474999999</v>
      </c>
      <c r="AY585" s="149" t="s">
        <v>4214</v>
      </c>
      <c r="AZ585" s="151">
        <v>-18.770482304213978</v>
      </c>
      <c r="BA585" s="149" t="s">
        <v>8401</v>
      </c>
      <c r="BB585" s="149"/>
      <c r="BC585" s="149" t="s">
        <v>8402</v>
      </c>
      <c r="BD585" s="149" t="s">
        <v>4214</v>
      </c>
      <c r="BE585" s="149" t="s">
        <v>4214</v>
      </c>
      <c r="BF585" s="149" t="s">
        <v>4214</v>
      </c>
    </row>
    <row r="586" spans="2:58" ht="11.25" customHeight="1" x14ac:dyDescent="0.35">
      <c r="B586" s="104">
        <v>547</v>
      </c>
      <c r="C586" s="105" t="s">
        <v>8403</v>
      </c>
      <c r="D586" s="98" t="str">
        <f>IF(C586="","",IFERROR(MATCH(C586,$R618:V618,0),"NO"))</f>
        <v>NO</v>
      </c>
      <c r="E586" s="106">
        <v>1</v>
      </c>
      <c r="F586" s="107" t="str">
        <f t="shared" si="69"/>
        <v>Nesco Oy</v>
      </c>
      <c r="G586" s="108"/>
      <c r="H586" s="104">
        <f t="shared" si="76"/>
        <v>7247246</v>
      </c>
      <c r="I586" s="109" t="str">
        <f t="shared" si="70"/>
        <v>IQ129261169</v>
      </c>
      <c r="J586" s="109" t="str">
        <f t="shared" si="71"/>
        <v/>
      </c>
      <c r="K586" s="109" t="str">
        <f t="shared" si="72"/>
        <v>Finland</v>
      </c>
      <c r="L586" s="110">
        <f t="shared" si="75"/>
        <v>21632</v>
      </c>
      <c r="M586" s="110">
        <f t="shared" si="73"/>
        <v>15793</v>
      </c>
      <c r="N586" s="110">
        <f t="shared" si="74"/>
        <v>-361</v>
      </c>
      <c r="P586" s="36">
        <v>515</v>
      </c>
      <c r="Q586" s="118"/>
      <c r="R586" s="149" t="s">
        <v>8404</v>
      </c>
      <c r="S586" s="149" t="s">
        <v>8405</v>
      </c>
      <c r="T586" s="149" t="s">
        <v>8406</v>
      </c>
      <c r="U586" s="149" t="s">
        <v>8407</v>
      </c>
      <c r="V586" s="149" t="s">
        <v>8408</v>
      </c>
      <c r="W586" s="118" t="str">
        <f>IF(C554="","",_xll.SNL.Clients.Office.Excel.Functions.SPGRANGEV(C554,"SP_COMPANY_ID_QUICK_MATCH","5","Options:Dir=A"))</f>
        <v>SPGRANGEV</v>
      </c>
      <c r="X586" s="149">
        <v>4232127</v>
      </c>
      <c r="Y586" s="149">
        <v>12310339</v>
      </c>
      <c r="Z586" s="149">
        <v>6327569</v>
      </c>
      <c r="AA586" s="149"/>
      <c r="AB586" s="149"/>
      <c r="AC586" s="149" t="s">
        <v>8409</v>
      </c>
      <c r="AD586" s="149"/>
      <c r="AE586" s="149" t="s">
        <v>74</v>
      </c>
      <c r="AF586" s="151">
        <v>10364.329443195</v>
      </c>
      <c r="AG586" s="151">
        <v>36169.941394731453</v>
      </c>
      <c r="AH586" s="151">
        <v>171.77800886786551</v>
      </c>
      <c r="AI586" s="149" t="s">
        <v>8410</v>
      </c>
      <c r="AJ586" s="149"/>
      <c r="AK586" s="149" t="s">
        <v>74</v>
      </c>
      <c r="AL586" s="151">
        <v>39777.753110949001</v>
      </c>
      <c r="AM586" s="151">
        <v>64874.200488977061</v>
      </c>
      <c r="AN586" s="151">
        <v>2844.8400212391466</v>
      </c>
      <c r="AO586" s="149" t="s">
        <v>8411</v>
      </c>
      <c r="AP586" s="149"/>
      <c r="AQ586" s="149" t="s">
        <v>74</v>
      </c>
      <c r="AR586" s="151">
        <v>23698.448809281999</v>
      </c>
      <c r="AS586" s="151">
        <v>658.33659508575545</v>
      </c>
      <c r="AT586" s="151">
        <v>334.98460996126528</v>
      </c>
      <c r="AU586" s="149"/>
      <c r="AV586" s="149"/>
      <c r="AW586" s="149"/>
      <c r="AX586" s="149"/>
      <c r="AY586" s="149"/>
      <c r="AZ586" s="149"/>
      <c r="BA586" s="149"/>
      <c r="BB586" s="149"/>
      <c r="BC586" s="149"/>
      <c r="BD586" s="149"/>
      <c r="BE586" s="149"/>
      <c r="BF586" s="149"/>
    </row>
    <row r="587" spans="2:58" ht="11.25" customHeight="1" x14ac:dyDescent="0.35">
      <c r="B587" s="104">
        <v>548</v>
      </c>
      <c r="C587" s="105" t="s">
        <v>8412</v>
      </c>
      <c r="D587" s="98">
        <f>IF(C587="","",IFERROR(MATCH(C587,$R619:V619,0),"NO"))</f>
        <v>1</v>
      </c>
      <c r="E587" s="106">
        <v>1</v>
      </c>
      <c r="F587" s="107" t="str">
        <f t="shared" si="69"/>
        <v>ONE Nordic AB</v>
      </c>
      <c r="G587" s="108"/>
      <c r="H587" s="104">
        <f t="shared" si="76"/>
        <v>6345780</v>
      </c>
      <c r="I587" s="109" t="str">
        <f t="shared" si="70"/>
        <v>IQ5646345</v>
      </c>
      <c r="J587" s="109" t="str">
        <f t="shared" si="71"/>
        <v/>
      </c>
      <c r="K587" s="109" t="str">
        <f t="shared" si="72"/>
        <v>Sweden</v>
      </c>
      <c r="L587" s="110">
        <f t="shared" si="75"/>
        <v>168641.18073981098</v>
      </c>
      <c r="M587" s="110">
        <f t="shared" si="73"/>
        <v>318957.56429987308</v>
      </c>
      <c r="N587" s="110">
        <f t="shared" si="74"/>
        <v>2369.4694695719677</v>
      </c>
      <c r="P587" s="36">
        <v>516</v>
      </c>
      <c r="Q587" s="118"/>
      <c r="R587" s="149" t="s">
        <v>8150</v>
      </c>
      <c r="S587" s="149" t="s">
        <v>8413</v>
      </c>
      <c r="T587" s="149"/>
      <c r="U587" s="149"/>
      <c r="V587" s="149"/>
      <c r="W587" s="118" t="str">
        <f>IF(C555="","",_xll.SNL.Clients.Office.Excel.Functions.SPGRANGEV(C555,"SP_COMPANY_ID_QUICK_MATCH","5","Options:Dir=A"))</f>
        <v>SPGRANGEV</v>
      </c>
      <c r="X587" s="149">
        <v>5232431</v>
      </c>
      <c r="Y587" s="149"/>
      <c r="Z587" s="149"/>
      <c r="AA587" s="149"/>
      <c r="AB587" s="149"/>
      <c r="AC587" s="149" t="s">
        <v>8414</v>
      </c>
      <c r="AD587" s="149"/>
      <c r="AE587" s="149" t="s">
        <v>104</v>
      </c>
      <c r="AF587" s="149" t="s">
        <v>4214</v>
      </c>
      <c r="AG587" s="149" t="s">
        <v>4214</v>
      </c>
      <c r="AH587" s="149" t="s">
        <v>4214</v>
      </c>
      <c r="AI587" s="149"/>
      <c r="AJ587" s="149"/>
      <c r="AK587" s="149"/>
      <c r="AL587" s="149"/>
      <c r="AM587" s="149"/>
      <c r="AN587" s="149"/>
      <c r="AO587" s="149"/>
      <c r="AP587" s="149"/>
      <c r="AQ587" s="149"/>
      <c r="AR587" s="149"/>
      <c r="AS587" s="149"/>
      <c r="AT587" s="149"/>
      <c r="AU587" s="149"/>
      <c r="AV587" s="149"/>
      <c r="AW587" s="149"/>
      <c r="AX587" s="149"/>
      <c r="AY587" s="149"/>
      <c r="AZ587" s="149"/>
      <c r="BA587" s="149"/>
      <c r="BB587" s="149"/>
      <c r="BC587" s="149"/>
      <c r="BD587" s="149"/>
      <c r="BE587" s="149"/>
      <c r="BF587" s="149"/>
    </row>
    <row r="588" spans="2:58" ht="11.25" customHeight="1" x14ac:dyDescent="0.35">
      <c r="B588" s="104">
        <v>549</v>
      </c>
      <c r="C588" s="105" t="s">
        <v>8415</v>
      </c>
      <c r="D588" s="98" t="str">
        <f>IF(C588="","",IFERROR(MATCH(C588,$R620:V620,0),"NO"))</f>
        <v>NO</v>
      </c>
      <c r="E588" s="106">
        <v>1</v>
      </c>
      <c r="F588" s="107" t="str">
        <f t="shared" si="69"/>
        <v>Havfram AS</v>
      </c>
      <c r="G588" s="108"/>
      <c r="H588" s="104">
        <f t="shared" si="76"/>
        <v>6922634</v>
      </c>
      <c r="I588" s="109" t="str">
        <f t="shared" si="70"/>
        <v>IQ136986912</v>
      </c>
      <c r="J588" s="109" t="str">
        <f t="shared" si="71"/>
        <v/>
      </c>
      <c r="K588" s="109" t="str">
        <f t="shared" si="72"/>
        <v>Norway</v>
      </c>
      <c r="L588" s="110">
        <f t="shared" si="75"/>
        <v>254335.88591844801</v>
      </c>
      <c r="M588" s="110">
        <f t="shared" si="73"/>
        <v>348970.37016215932</v>
      </c>
      <c r="N588" s="110">
        <f t="shared" si="74"/>
        <v>36101.414935616704</v>
      </c>
      <c r="P588" s="36">
        <v>517</v>
      </c>
      <c r="Q588" s="118"/>
      <c r="R588" s="149" t="s">
        <v>8416</v>
      </c>
      <c r="S588" s="149" t="s">
        <v>8417</v>
      </c>
      <c r="T588" s="149" t="s">
        <v>8418</v>
      </c>
      <c r="U588" s="149" t="s">
        <v>8419</v>
      </c>
      <c r="V588" s="149" t="s">
        <v>8420</v>
      </c>
      <c r="W588" s="118" t="str">
        <f>IF(C556="","",_xll.SNL.Clients.Office.Excel.Functions.SPGRANGEV(C556,"SP_COMPANY_ID_QUICK_MATCH","5","Options:Dir=A"))</f>
        <v>SPGRANGEV</v>
      </c>
      <c r="X588" s="149">
        <v>7229944</v>
      </c>
      <c r="Y588" s="149">
        <v>17495893</v>
      </c>
      <c r="Z588" s="149">
        <v>120287496</v>
      </c>
      <c r="AA588" s="149">
        <v>8726910</v>
      </c>
      <c r="AB588" s="149">
        <v>12974026</v>
      </c>
      <c r="AC588" s="149" t="s">
        <v>8421</v>
      </c>
      <c r="AD588" s="149"/>
      <c r="AE588" s="149" t="s">
        <v>60</v>
      </c>
      <c r="AF588" s="151">
        <v>14753.56584435</v>
      </c>
      <c r="AG588" s="151">
        <v>22562.722867786812</v>
      </c>
      <c r="AH588" s="151">
        <v>2599.357350580925</v>
      </c>
      <c r="AI588" s="149" t="s">
        <v>8422</v>
      </c>
      <c r="AJ588" s="149"/>
      <c r="AK588" s="149" t="s">
        <v>4266</v>
      </c>
      <c r="AL588" s="151">
        <v>11.168737455496</v>
      </c>
      <c r="AM588" s="149" t="s">
        <v>4214</v>
      </c>
      <c r="AN588" s="149" t="s">
        <v>4214</v>
      </c>
      <c r="AO588" s="149" t="s">
        <v>8423</v>
      </c>
      <c r="AP588" s="149"/>
      <c r="AQ588" s="149" t="s">
        <v>60</v>
      </c>
      <c r="AR588" s="151">
        <v>5321.9951872840002</v>
      </c>
      <c r="AS588" s="151">
        <v>587.44689726820991</v>
      </c>
      <c r="AT588" s="151">
        <v>73.946769855190354</v>
      </c>
      <c r="AU588" s="149" t="s">
        <v>8424</v>
      </c>
      <c r="AV588" s="149"/>
      <c r="AW588" s="149" t="s">
        <v>60</v>
      </c>
      <c r="AX588" s="151">
        <v>7305.6811739879995</v>
      </c>
      <c r="AY588" s="149" t="s">
        <v>4214</v>
      </c>
      <c r="AZ588" s="151">
        <v>3159.246765138842</v>
      </c>
      <c r="BA588" s="149" t="s">
        <v>8425</v>
      </c>
      <c r="BB588" s="149"/>
      <c r="BC588" s="149" t="s">
        <v>4228</v>
      </c>
      <c r="BD588" s="149" t="s">
        <v>4214</v>
      </c>
      <c r="BE588" s="149" t="s">
        <v>4214</v>
      </c>
      <c r="BF588" s="149" t="s">
        <v>4214</v>
      </c>
    </row>
    <row r="589" spans="2:58" ht="11.25" customHeight="1" x14ac:dyDescent="0.35">
      <c r="B589" s="104">
        <v>550</v>
      </c>
      <c r="C589" s="105" t="s">
        <v>8426</v>
      </c>
      <c r="D589" s="98" t="str">
        <f>IF(C589="","",IFERROR(MATCH(C589,$R621:V621,0),"NO"))</f>
        <v>NO</v>
      </c>
      <c r="E589" s="106">
        <v>1</v>
      </c>
      <c r="F589" s="107" t="str">
        <f t="shared" si="69"/>
        <v>Realia Business, S.A.</v>
      </c>
      <c r="G589" s="108"/>
      <c r="H589" s="104">
        <f t="shared" si="76"/>
        <v>4207555</v>
      </c>
      <c r="I589" s="109" t="str">
        <f t="shared" si="70"/>
        <v>IQ5559854</v>
      </c>
      <c r="J589" s="109" t="str">
        <f t="shared" si="71"/>
        <v>BME:RLIA</v>
      </c>
      <c r="K589" s="109" t="str">
        <f t="shared" si="72"/>
        <v>Spain</v>
      </c>
      <c r="L589" s="110">
        <f t="shared" si="75"/>
        <v>2039461</v>
      </c>
      <c r="M589" s="110">
        <f t="shared" si="73"/>
        <v>137938</v>
      </c>
      <c r="N589" s="110">
        <f t="shared" si="74"/>
        <v>38545</v>
      </c>
      <c r="P589" s="36">
        <v>518</v>
      </c>
      <c r="Q589" s="118"/>
      <c r="R589" s="149" t="s">
        <v>8163</v>
      </c>
      <c r="S589" s="149" t="s">
        <v>8427</v>
      </c>
      <c r="T589" s="149" t="s">
        <v>8428</v>
      </c>
      <c r="U589" s="149" t="s">
        <v>8429</v>
      </c>
      <c r="V589" s="149" t="s">
        <v>8430</v>
      </c>
      <c r="W589" s="118" t="str">
        <f>IF(C557="","",_xll.SNL.Clients.Office.Excel.Functions.SPGRANGEV(C557,"SP_COMPANY_ID_QUICK_MATCH","5","Options:Dir=A"))</f>
        <v>SPGRANGEV</v>
      </c>
      <c r="X589" s="149">
        <v>8587973</v>
      </c>
      <c r="Y589" s="149">
        <v>26656633</v>
      </c>
      <c r="Z589" s="149">
        <v>29096432</v>
      </c>
      <c r="AA589" s="149">
        <v>12370438</v>
      </c>
      <c r="AB589" s="149">
        <v>133654371</v>
      </c>
      <c r="AC589" s="149" t="s">
        <v>8431</v>
      </c>
      <c r="AD589" s="149"/>
      <c r="AE589" s="149" t="s">
        <v>74</v>
      </c>
      <c r="AF589" s="151">
        <v>33659.306440629996</v>
      </c>
      <c r="AG589" s="151">
        <v>27164.715430864126</v>
      </c>
      <c r="AH589" s="151">
        <v>-379.59091572634236</v>
      </c>
      <c r="AI589" s="149" t="s">
        <v>8432</v>
      </c>
      <c r="AJ589" s="149"/>
      <c r="AK589" s="149" t="s">
        <v>60</v>
      </c>
      <c r="AL589" s="151">
        <v>895.94046493600001</v>
      </c>
      <c r="AM589" s="151">
        <v>2283.0635269709469</v>
      </c>
      <c r="AN589" s="151">
        <v>101.6338162428314</v>
      </c>
      <c r="AO589" s="149" t="s">
        <v>8433</v>
      </c>
      <c r="AP589" s="149"/>
      <c r="AQ589" s="149" t="s">
        <v>204</v>
      </c>
      <c r="AR589" s="151">
        <v>196</v>
      </c>
      <c r="AS589" s="151">
        <v>118</v>
      </c>
      <c r="AT589" s="151">
        <v>4</v>
      </c>
      <c r="AU589" s="149" t="s">
        <v>8434</v>
      </c>
      <c r="AV589" s="149"/>
      <c r="AW589" s="149" t="s">
        <v>74</v>
      </c>
      <c r="AX589" s="151">
        <v>56498.446692817997</v>
      </c>
      <c r="AY589" s="151">
        <v>53971.618318816625</v>
      </c>
      <c r="AZ589" s="151">
        <v>-8485.0814533086759</v>
      </c>
      <c r="BA589" s="149" t="s">
        <v>8435</v>
      </c>
      <c r="BB589" s="149"/>
      <c r="BC589" s="149" t="s">
        <v>74</v>
      </c>
      <c r="BD589" s="151">
        <v>7.1565408979999994</v>
      </c>
      <c r="BE589" s="151">
        <v>13.731745108072753</v>
      </c>
      <c r="BF589" s="151">
        <v>1.2244868249236851</v>
      </c>
    </row>
    <row r="590" spans="2:58" ht="11.25" customHeight="1" x14ac:dyDescent="0.35">
      <c r="B590" s="104">
        <v>551</v>
      </c>
      <c r="C590" s="105" t="s">
        <v>8436</v>
      </c>
      <c r="D590" s="98" t="str">
        <f>IF(C590="","",IFERROR(MATCH(C590,$R622:V622,0),"NO"))</f>
        <v>NO</v>
      </c>
      <c r="E590" s="106">
        <v>1</v>
      </c>
      <c r="F590" s="107" t="str">
        <f t="shared" si="69"/>
        <v>Pohjolan Design-Talo Oy</v>
      </c>
      <c r="G590" s="108"/>
      <c r="H590" s="104">
        <f t="shared" si="76"/>
        <v>6361465</v>
      </c>
      <c r="I590" s="109" t="str">
        <f t="shared" si="70"/>
        <v>IQ22238641</v>
      </c>
      <c r="J590" s="109" t="str">
        <f t="shared" si="71"/>
        <v/>
      </c>
      <c r="K590" s="109" t="str">
        <f t="shared" si="72"/>
        <v>Finland</v>
      </c>
      <c r="L590" s="110">
        <f t="shared" si="75"/>
        <v>157983</v>
      </c>
      <c r="M590" s="110">
        <f t="shared" si="73"/>
        <v>109650</v>
      </c>
      <c r="N590" s="110">
        <f t="shared" si="74"/>
        <v>1899</v>
      </c>
      <c r="P590" s="36">
        <v>519</v>
      </c>
      <c r="Q590" s="118"/>
      <c r="R590" s="149" t="s">
        <v>8437</v>
      </c>
      <c r="S590" s="149" t="s">
        <v>8438</v>
      </c>
      <c r="T590" s="149" t="s">
        <v>8439</v>
      </c>
      <c r="U590" s="149" t="s">
        <v>8439</v>
      </c>
      <c r="V590" s="149" t="s">
        <v>8440</v>
      </c>
      <c r="W590" s="118" t="str">
        <f>IF(C558="","",_xll.SNL.Clients.Office.Excel.Functions.SPGRANGEV(C558,"SP_COMPANY_ID_QUICK_MATCH","5","Options:Dir=A"))</f>
        <v>SPGRANGEV</v>
      </c>
      <c r="X590" s="149">
        <v>7352820</v>
      </c>
      <c r="Y590" s="149">
        <v>4987418</v>
      </c>
      <c r="Z590" s="149">
        <v>29263405</v>
      </c>
      <c r="AA590" s="149">
        <v>14523435</v>
      </c>
      <c r="AB590" s="149">
        <v>8682686</v>
      </c>
      <c r="AC590" s="149" t="s">
        <v>8441</v>
      </c>
      <c r="AD590" s="149"/>
      <c r="AE590" s="149" t="s">
        <v>74</v>
      </c>
      <c r="AF590" s="149" t="s">
        <v>4214</v>
      </c>
      <c r="AG590" s="149" t="s">
        <v>4214</v>
      </c>
      <c r="AH590" s="149" t="s">
        <v>4214</v>
      </c>
      <c r="AI590" s="149" t="s">
        <v>8442</v>
      </c>
      <c r="AJ590" s="149" t="s">
        <v>8443</v>
      </c>
      <c r="AK590" s="149" t="s">
        <v>74</v>
      </c>
      <c r="AL590" s="151">
        <v>886869.9670401999</v>
      </c>
      <c r="AM590" s="151">
        <v>773036.02524324984</v>
      </c>
      <c r="AN590" s="151">
        <v>50422.618183464598</v>
      </c>
      <c r="AO590" s="149" t="s">
        <v>8444</v>
      </c>
      <c r="AP590" s="149"/>
      <c r="AQ590" s="149" t="s">
        <v>74</v>
      </c>
      <c r="AR590" s="151">
        <v>27905.850014489999</v>
      </c>
      <c r="AS590" s="151">
        <v>290.77346704827829</v>
      </c>
      <c r="AT590" s="151">
        <v>-4892.1896576295585</v>
      </c>
      <c r="AU590" s="149" t="s">
        <v>8445</v>
      </c>
      <c r="AV590" s="149"/>
      <c r="AW590" s="149" t="s">
        <v>74</v>
      </c>
      <c r="AX590" s="151">
        <v>27905.850014489999</v>
      </c>
      <c r="AY590" s="151">
        <v>290.77346704827829</v>
      </c>
      <c r="AZ590" s="151">
        <v>-4892.1896576295585</v>
      </c>
      <c r="BA590" s="149" t="s">
        <v>8446</v>
      </c>
      <c r="BB590" s="149"/>
      <c r="BC590" s="149" t="s">
        <v>74</v>
      </c>
      <c r="BD590" s="151">
        <v>964.38994721600011</v>
      </c>
      <c r="BE590" s="151">
        <v>152.20139928942029</v>
      </c>
      <c r="BF590" s="151">
        <v>-7.9144727630498553</v>
      </c>
    </row>
    <row r="591" spans="2:58" ht="11.25" customHeight="1" x14ac:dyDescent="0.35">
      <c r="B591" s="104">
        <v>552</v>
      </c>
      <c r="C591" s="105" t="s">
        <v>8447</v>
      </c>
      <c r="D591" s="98">
        <f>IF(C591="","",IFERROR(MATCH(C591,$R623:V623,0),"NO"))</f>
        <v>1</v>
      </c>
      <c r="E591" s="106">
        <v>1</v>
      </c>
      <c r="F591" s="107" t="str">
        <f t="shared" si="69"/>
        <v>Bright Group Oy</v>
      </c>
      <c r="G591" s="108"/>
      <c r="H591" s="104">
        <f t="shared" si="76"/>
        <v>6536103</v>
      </c>
      <c r="I591" s="109" t="str">
        <f t="shared" si="70"/>
        <v>IQ228404863</v>
      </c>
      <c r="J591" s="109" t="str">
        <f t="shared" si="71"/>
        <v/>
      </c>
      <c r="K591" s="109" t="str">
        <f t="shared" si="72"/>
        <v>Finland</v>
      </c>
      <c r="L591" s="110">
        <f t="shared" si="75"/>
        <v>193</v>
      </c>
      <c r="M591" s="110" t="str">
        <f t="shared" si="73"/>
        <v>NA</v>
      </c>
      <c r="N591" s="110">
        <f t="shared" si="74"/>
        <v>19238</v>
      </c>
      <c r="P591" s="36">
        <v>520</v>
      </c>
      <c r="Q591" s="118"/>
      <c r="R591" s="149" t="s">
        <v>8448</v>
      </c>
      <c r="S591" s="149" t="s">
        <v>8449</v>
      </c>
      <c r="T591" s="149" t="s">
        <v>8450</v>
      </c>
      <c r="U591" s="149" t="s">
        <v>8451</v>
      </c>
      <c r="V591" s="149" t="s">
        <v>5758</v>
      </c>
      <c r="W591" s="118" t="str">
        <f>IF(C559="","",_xll.SNL.Clients.Office.Excel.Functions.SPGRANGEV(C559,"SP_COMPANY_ID_QUICK_MATCH","5","Options:Dir=A"))</f>
        <v>SPGRANGEV</v>
      </c>
      <c r="X591" s="149">
        <v>5615761</v>
      </c>
      <c r="Y591" s="149">
        <v>99216247</v>
      </c>
      <c r="Z591" s="149">
        <v>5744004</v>
      </c>
      <c r="AA591" s="149">
        <v>22386860</v>
      </c>
      <c r="AB591" s="149"/>
      <c r="AC591" s="149" t="s">
        <v>8452</v>
      </c>
      <c r="AD591" s="149"/>
      <c r="AE591" s="149" t="s">
        <v>3277</v>
      </c>
      <c r="AF591" s="151">
        <v>423.21600000000001</v>
      </c>
      <c r="AG591" s="151">
        <v>66</v>
      </c>
      <c r="AH591" s="151">
        <v>5.96</v>
      </c>
      <c r="AI591" s="149" t="s">
        <v>8453</v>
      </c>
      <c r="AJ591" s="149"/>
      <c r="AK591" s="149" t="s">
        <v>4266</v>
      </c>
      <c r="AL591" s="151">
        <v>0.17803739844799998</v>
      </c>
      <c r="AM591" s="149" t="s">
        <v>4214</v>
      </c>
      <c r="AN591" s="149" t="s">
        <v>4214</v>
      </c>
      <c r="AO591" s="149" t="s">
        <v>8454</v>
      </c>
      <c r="AP591" s="149"/>
      <c r="AQ591" s="149" t="s">
        <v>4228</v>
      </c>
      <c r="AR591" s="149" t="s">
        <v>4214</v>
      </c>
      <c r="AS591" s="149" t="s">
        <v>4214</v>
      </c>
      <c r="AT591" s="149" t="s">
        <v>4214</v>
      </c>
      <c r="AU591" s="149" t="s">
        <v>8455</v>
      </c>
      <c r="AV591" s="149"/>
      <c r="AW591" s="149" t="s">
        <v>3842</v>
      </c>
      <c r="AX591" s="151">
        <v>44.061999999999998</v>
      </c>
      <c r="AY591" s="151">
        <v>137.53700000000001</v>
      </c>
      <c r="AZ591" s="151">
        <v>-7.016</v>
      </c>
      <c r="BA591" s="149"/>
      <c r="BB591" s="149"/>
      <c r="BC591" s="149"/>
      <c r="BD591" s="149"/>
      <c r="BE591" s="149"/>
      <c r="BF591" s="149"/>
    </row>
    <row r="592" spans="2:58" ht="11.25" customHeight="1" x14ac:dyDescent="0.35">
      <c r="B592" s="104">
        <v>553</v>
      </c>
      <c r="C592" s="105" t="s">
        <v>8456</v>
      </c>
      <c r="D592" s="98">
        <f>IF(C592="","",IFERROR(MATCH(C592,$R624:V624,0),"NO"))</f>
        <v>2</v>
      </c>
      <c r="E592" s="106">
        <v>1</v>
      </c>
      <c r="F592" s="107" t="str">
        <f t="shared" si="69"/>
        <v>Cegal Group AS</v>
      </c>
      <c r="G592" s="108"/>
      <c r="H592" s="104">
        <f t="shared" si="76"/>
        <v>5112209</v>
      </c>
      <c r="I592" s="109" t="str">
        <f t="shared" si="70"/>
        <v>IQ29594513</v>
      </c>
      <c r="J592" s="109" t="str">
        <f t="shared" si="71"/>
        <v/>
      </c>
      <c r="K592" s="109" t="str">
        <f t="shared" si="72"/>
        <v>Norway</v>
      </c>
      <c r="L592" s="110">
        <f t="shared" si="75"/>
        <v>173193.67484136799</v>
      </c>
      <c r="M592" s="110">
        <f t="shared" si="73"/>
        <v>5423.0497381009955</v>
      </c>
      <c r="N592" s="110">
        <f t="shared" si="74"/>
        <v>680.65422113219404</v>
      </c>
      <c r="P592" s="36">
        <v>521</v>
      </c>
      <c r="Q592" s="118"/>
      <c r="R592" s="149" t="s">
        <v>8457</v>
      </c>
      <c r="S592" s="149" t="s">
        <v>8458</v>
      </c>
      <c r="T592" s="149" t="s">
        <v>8459</v>
      </c>
      <c r="U592" s="149" t="s">
        <v>8460</v>
      </c>
      <c r="V592" s="149" t="s">
        <v>8461</v>
      </c>
      <c r="W592" s="118" t="str">
        <f>IF(C560="","",_xll.SNL.Clients.Office.Excel.Functions.SPGRANGEV(C560,"SP_COMPANY_ID_QUICK_MATCH","5","Options:Dir=A"))</f>
        <v>SPGRANGEV</v>
      </c>
      <c r="X592" s="149">
        <v>7228835</v>
      </c>
      <c r="Y592" s="149">
        <v>23965170</v>
      </c>
      <c r="Z592" s="149">
        <v>25568203</v>
      </c>
      <c r="AA592" s="149">
        <v>11269181</v>
      </c>
      <c r="AB592" s="149">
        <v>9785417</v>
      </c>
      <c r="AC592" s="149" t="s">
        <v>8462</v>
      </c>
      <c r="AD592" s="149"/>
      <c r="AE592" s="149" t="s">
        <v>204</v>
      </c>
      <c r="AF592" s="151">
        <v>34222</v>
      </c>
      <c r="AG592" s="151">
        <v>37611</v>
      </c>
      <c r="AH592" s="151">
        <v>2626</v>
      </c>
      <c r="AI592" s="149" t="s">
        <v>8463</v>
      </c>
      <c r="AJ592" s="149"/>
      <c r="AK592" s="149" t="s">
        <v>74</v>
      </c>
      <c r="AL592" s="151">
        <v>870.65429266399997</v>
      </c>
      <c r="AM592" s="151">
        <v>2325.7377972532649</v>
      </c>
      <c r="AN592" s="151">
        <v>36.297288024523517</v>
      </c>
      <c r="AO592" s="149" t="s">
        <v>8464</v>
      </c>
      <c r="AP592" s="149"/>
      <c r="AQ592" s="149" t="s">
        <v>3842</v>
      </c>
      <c r="AR592" s="151">
        <v>108.083</v>
      </c>
      <c r="AS592" s="151">
        <v>167.51499999999999</v>
      </c>
      <c r="AT592" s="151">
        <v>8.8999999999999996E-2</v>
      </c>
      <c r="AU592" s="149" t="s">
        <v>8465</v>
      </c>
      <c r="AV592" s="149"/>
      <c r="AW592" s="149" t="s">
        <v>4266</v>
      </c>
      <c r="AX592" s="151">
        <v>2703.8381755717301</v>
      </c>
      <c r="AY592" s="149" t="s">
        <v>4214</v>
      </c>
      <c r="AZ592" s="149" t="s">
        <v>4214</v>
      </c>
      <c r="BA592" s="149" t="s">
        <v>8466</v>
      </c>
      <c r="BB592" s="149"/>
      <c r="BC592" s="149" t="s">
        <v>4296</v>
      </c>
      <c r="BD592" s="149" t="s">
        <v>4214</v>
      </c>
      <c r="BE592" s="149" t="s">
        <v>4214</v>
      </c>
      <c r="BF592" s="149" t="s">
        <v>4214</v>
      </c>
    </row>
    <row r="593" spans="2:58" ht="11.25" customHeight="1" x14ac:dyDescent="0.35">
      <c r="B593" s="104">
        <v>554</v>
      </c>
      <c r="C593" s="105" t="s">
        <v>8467</v>
      </c>
      <c r="D593" s="98" t="str">
        <f>IF(C593="","",IFERROR(MATCH(C593,$R625:V625,0),"NO"))</f>
        <v>NO</v>
      </c>
      <c r="E593" s="106">
        <v>1</v>
      </c>
      <c r="F593" s="107" t="str">
        <f t="shared" si="69"/>
        <v>Imerys Industrial Minerals Denmark A/S</v>
      </c>
      <c r="G593" s="108"/>
      <c r="H593" s="104">
        <f t="shared" si="76"/>
        <v>7246085</v>
      </c>
      <c r="I593" s="109" t="str">
        <f t="shared" si="70"/>
        <v>IQ117286408</v>
      </c>
      <c r="J593" s="109" t="str">
        <f t="shared" si="71"/>
        <v/>
      </c>
      <c r="K593" s="109" t="str">
        <f t="shared" si="72"/>
        <v>Denmark</v>
      </c>
      <c r="L593" s="110">
        <f t="shared" si="75"/>
        <v>25758.504394440999</v>
      </c>
      <c r="M593" s="110">
        <f t="shared" si="73"/>
        <v>38113.878994881634</v>
      </c>
      <c r="N593" s="110">
        <f t="shared" si="74"/>
        <v>912.62227978007434</v>
      </c>
      <c r="P593" s="36">
        <v>522</v>
      </c>
      <c r="Q593" s="118"/>
      <c r="R593" s="149" t="s">
        <v>8196</v>
      </c>
      <c r="S593" s="149" t="s">
        <v>5420</v>
      </c>
      <c r="T593" s="149" t="s">
        <v>5421</v>
      </c>
      <c r="U593" s="149" t="s">
        <v>5422</v>
      </c>
      <c r="V593" s="149" t="s">
        <v>5423</v>
      </c>
      <c r="W593" s="118" t="str">
        <f>IF(C561="","",_xll.SNL.Clients.Office.Excel.Functions.SPGRANGEV(C561,"SP_COMPANY_ID_QUICK_MATCH","5","Options:Dir=A"))</f>
        <v>SPGRANGEV</v>
      </c>
      <c r="X593" s="149">
        <v>7182242</v>
      </c>
      <c r="Y593" s="149"/>
      <c r="Z593" s="149"/>
      <c r="AA593" s="149"/>
      <c r="AB593" s="149"/>
      <c r="AC593" s="149" t="s">
        <v>8468</v>
      </c>
      <c r="AD593" s="149"/>
      <c r="AE593" s="149" t="s">
        <v>204</v>
      </c>
      <c r="AF593" s="151">
        <v>17813</v>
      </c>
      <c r="AG593" s="151">
        <v>43979</v>
      </c>
      <c r="AH593" s="151">
        <v>568</v>
      </c>
      <c r="AI593" s="149"/>
      <c r="AJ593" s="149"/>
      <c r="AK593" s="149"/>
      <c r="AL593" s="149"/>
      <c r="AM593" s="149"/>
      <c r="AN593" s="149"/>
      <c r="AO593" s="149"/>
      <c r="AP593" s="149"/>
      <c r="AQ593" s="149"/>
      <c r="AR593" s="149"/>
      <c r="AS593" s="149"/>
      <c r="AT593" s="149"/>
      <c r="AU593" s="149"/>
      <c r="AV593" s="149"/>
      <c r="AW593" s="149"/>
      <c r="AX593" s="149"/>
      <c r="AY593" s="149"/>
      <c r="AZ593" s="149"/>
      <c r="BA593" s="149"/>
      <c r="BB593" s="149"/>
      <c r="BC593" s="149"/>
      <c r="BD593" s="149"/>
      <c r="BE593" s="149"/>
      <c r="BF593" s="149"/>
    </row>
    <row r="594" spans="2:58" ht="11.25" customHeight="1" x14ac:dyDescent="0.35">
      <c r="B594" s="104">
        <v>555</v>
      </c>
      <c r="C594" s="105" t="s">
        <v>8469</v>
      </c>
      <c r="D594" s="98">
        <f>IF(C594="","",IFERROR(MATCH(C594,$R626:V626,0),"NO"))</f>
        <v>1</v>
      </c>
      <c r="E594" s="106">
        <v>1</v>
      </c>
      <c r="F594" s="107" t="str">
        <f t="shared" si="69"/>
        <v>Trafotek Oy</v>
      </c>
      <c r="G594" s="108"/>
      <c r="H594" s="104">
        <f t="shared" si="76"/>
        <v>7245859</v>
      </c>
      <c r="I594" s="109" t="str">
        <f t="shared" si="70"/>
        <v>IQ116199522</v>
      </c>
      <c r="J594" s="109" t="str">
        <f t="shared" si="71"/>
        <v/>
      </c>
      <c r="K594" s="109" t="str">
        <f t="shared" si="72"/>
        <v>Finland</v>
      </c>
      <c r="L594" s="110">
        <f t="shared" si="75"/>
        <v>21468</v>
      </c>
      <c r="M594" s="110">
        <f t="shared" si="73"/>
        <v>21452</v>
      </c>
      <c r="N594" s="110">
        <f t="shared" si="74"/>
        <v>-2208</v>
      </c>
      <c r="P594" s="36">
        <v>523</v>
      </c>
      <c r="Q594" s="118"/>
      <c r="R594" s="149" t="s">
        <v>8470</v>
      </c>
      <c r="S594" s="149" t="s">
        <v>8471</v>
      </c>
      <c r="T594" s="149" t="s">
        <v>5370</v>
      </c>
      <c r="U594" s="149" t="s">
        <v>5371</v>
      </c>
      <c r="V594" s="149" t="s">
        <v>5372</v>
      </c>
      <c r="W594" s="118" t="str">
        <f>IF(C562="","",_xll.SNL.Clients.Office.Excel.Functions.SPGRANGEV(C562,"SP_COMPANY_ID_QUICK_MATCH","5","Options:Dir=A"))</f>
        <v>SPGRANGEV</v>
      </c>
      <c r="X594" s="149">
        <v>6994277</v>
      </c>
      <c r="Y594" s="149">
        <v>28984765</v>
      </c>
      <c r="Z594" s="149"/>
      <c r="AA594" s="149"/>
      <c r="AB594" s="149"/>
      <c r="AC594" s="149" t="s">
        <v>8472</v>
      </c>
      <c r="AD594" s="149"/>
      <c r="AE594" s="149" t="s">
        <v>74</v>
      </c>
      <c r="AF594" s="151">
        <v>16887.550314721</v>
      </c>
      <c r="AG594" s="149" t="s">
        <v>4214</v>
      </c>
      <c r="AH594" s="151">
        <v>2852.9867837977235</v>
      </c>
      <c r="AI594" s="149" t="s">
        <v>8473</v>
      </c>
      <c r="AJ594" s="149"/>
      <c r="AK594" s="149" t="s">
        <v>74</v>
      </c>
      <c r="AL594" s="149" t="s">
        <v>4214</v>
      </c>
      <c r="AM594" s="149" t="s">
        <v>4214</v>
      </c>
      <c r="AN594" s="149" t="s">
        <v>4214</v>
      </c>
      <c r="AO594" s="149"/>
      <c r="AP594" s="149"/>
      <c r="AQ594" s="149"/>
      <c r="AR594" s="149"/>
      <c r="AS594" s="149"/>
      <c r="AT594" s="149"/>
      <c r="AU594" s="149"/>
      <c r="AV594" s="149"/>
      <c r="AW594" s="149"/>
      <c r="AX594" s="149"/>
      <c r="AY594" s="149"/>
      <c r="AZ594" s="149"/>
      <c r="BA594" s="149"/>
      <c r="BB594" s="149"/>
      <c r="BC594" s="149"/>
      <c r="BD594" s="149"/>
      <c r="BE594" s="149"/>
      <c r="BF594" s="149"/>
    </row>
    <row r="595" spans="2:58" ht="11.25" customHeight="1" x14ac:dyDescent="0.35">
      <c r="B595" s="104">
        <v>556</v>
      </c>
      <c r="C595" s="105" t="s">
        <v>8474</v>
      </c>
      <c r="D595" s="98">
        <f>IF(C595="","",IFERROR(MATCH(C595,$R627:V627,0),"NO"))</f>
        <v>1</v>
      </c>
      <c r="E595" s="106">
        <v>1</v>
      </c>
      <c r="F595" s="107" t="str">
        <f t="shared" si="69"/>
        <v>Aviator Airport Alliance Europe AB</v>
      </c>
      <c r="G595" s="108"/>
      <c r="H595" s="104">
        <f t="shared" si="76"/>
        <v>7247157</v>
      </c>
      <c r="I595" s="109" t="str">
        <f t="shared" si="70"/>
        <v>IQ128780323</v>
      </c>
      <c r="J595" s="109" t="str">
        <f t="shared" si="71"/>
        <v/>
      </c>
      <c r="K595" s="109" t="str">
        <f t="shared" si="72"/>
        <v>Sweden</v>
      </c>
      <c r="L595" s="110">
        <f t="shared" si="75"/>
        <v>579.74959064299992</v>
      </c>
      <c r="M595" s="110" t="str">
        <f t="shared" si="73"/>
        <v>NA</v>
      </c>
      <c r="N595" s="110">
        <f t="shared" si="74"/>
        <v>-1.4824787664922761</v>
      </c>
      <c r="P595" s="36">
        <v>524</v>
      </c>
      <c r="Q595" s="118"/>
      <c r="R595" s="149" t="s">
        <v>8475</v>
      </c>
      <c r="S595" s="149" t="s">
        <v>5263</v>
      </c>
      <c r="T595" s="149" t="s">
        <v>5264</v>
      </c>
      <c r="U595" s="149" t="s">
        <v>5265</v>
      </c>
      <c r="V595" s="149" t="s">
        <v>5266</v>
      </c>
      <c r="W595" s="118" t="str">
        <f>IF(C563="","",_xll.SNL.Clients.Office.Excel.Functions.SPGRANGEV(C563,"SP_COMPANY_ID_QUICK_MATCH","5","Options:Dir=A"))</f>
        <v>SPGRANGEV</v>
      </c>
      <c r="X595" s="149">
        <v>5228317</v>
      </c>
      <c r="Y595" s="149"/>
      <c r="Z595" s="149"/>
      <c r="AA595" s="149"/>
      <c r="AB595" s="149"/>
      <c r="AC595" s="149" t="s">
        <v>8476</v>
      </c>
      <c r="AD595" s="149"/>
      <c r="AE595" s="149" t="s">
        <v>104</v>
      </c>
      <c r="AF595" s="151">
        <v>34521.043390450002</v>
      </c>
      <c r="AG595" s="149" t="s">
        <v>4214</v>
      </c>
      <c r="AH595" s="151">
        <v>8715.026597993854</v>
      </c>
      <c r="AI595" s="149"/>
      <c r="AJ595" s="149"/>
      <c r="AK595" s="149"/>
      <c r="AL595" s="149"/>
      <c r="AM595" s="149"/>
      <c r="AN595" s="149"/>
      <c r="AO595" s="149"/>
      <c r="AP595" s="149"/>
      <c r="AQ595" s="149"/>
      <c r="AR595" s="149"/>
      <c r="AS595" s="149"/>
      <c r="AT595" s="149"/>
      <c r="AU595" s="149"/>
      <c r="AV595" s="149"/>
      <c r="AW595" s="149"/>
      <c r="AX595" s="149"/>
      <c r="AY595" s="149"/>
      <c r="AZ595" s="149"/>
      <c r="BA595" s="149"/>
      <c r="BB595" s="149"/>
      <c r="BC595" s="149"/>
      <c r="BD595" s="149"/>
      <c r="BE595" s="149"/>
      <c r="BF595" s="149"/>
    </row>
    <row r="596" spans="2:58" ht="11.25" customHeight="1" x14ac:dyDescent="0.35">
      <c r="B596" s="104">
        <v>557</v>
      </c>
      <c r="C596" s="105" t="s">
        <v>8477</v>
      </c>
      <c r="D596" s="98" t="str">
        <f>IF(C596="","",IFERROR(MATCH(C596,$R628:V628,0),"NO"))</f>
        <v>NO</v>
      </c>
      <c r="E596" s="106">
        <v>1</v>
      </c>
      <c r="F596" s="107" t="str">
        <f t="shared" si="69"/>
        <v>Arjessa Oy</v>
      </c>
      <c r="G596" s="108"/>
      <c r="H596" s="104">
        <f t="shared" si="76"/>
        <v>6288451</v>
      </c>
      <c r="I596" s="109" t="str">
        <f t="shared" si="70"/>
        <v>IQ133506900</v>
      </c>
      <c r="J596" s="109" t="str">
        <f t="shared" si="71"/>
        <v/>
      </c>
      <c r="K596" s="109" t="str">
        <f t="shared" si="72"/>
        <v>Finland</v>
      </c>
      <c r="L596" s="110">
        <f t="shared" si="75"/>
        <v>109002</v>
      </c>
      <c r="M596" s="110">
        <f t="shared" si="73"/>
        <v>5282</v>
      </c>
      <c r="N596" s="110">
        <f t="shared" si="74"/>
        <v>782</v>
      </c>
      <c r="P596" s="36">
        <v>525</v>
      </c>
      <c r="Q596" s="118"/>
      <c r="R596" s="149" t="s">
        <v>8478</v>
      </c>
      <c r="S596" s="149" t="s">
        <v>8479</v>
      </c>
      <c r="T596" s="149" t="s">
        <v>8480</v>
      </c>
      <c r="U596" s="149" t="s">
        <v>8481</v>
      </c>
      <c r="V596" s="149" t="s">
        <v>8482</v>
      </c>
      <c r="W596" s="118" t="str">
        <f>IF(C564="","",_xll.SNL.Clients.Office.Excel.Functions.SPGRANGEV(C564,"SP_COMPANY_ID_QUICK_MATCH","5","Options:Dir=A"))</f>
        <v>SPGRANGEV</v>
      </c>
      <c r="X596" s="149">
        <v>5165355</v>
      </c>
      <c r="Y596" s="149">
        <v>12327775</v>
      </c>
      <c r="Z596" s="149">
        <v>10452414</v>
      </c>
      <c r="AA596" s="149">
        <v>29045242</v>
      </c>
      <c r="AB596" s="149">
        <v>23936317</v>
      </c>
      <c r="AC596" s="149" t="s">
        <v>8483</v>
      </c>
      <c r="AD596" s="149" t="s">
        <v>8484</v>
      </c>
      <c r="AE596" s="149" t="s">
        <v>204</v>
      </c>
      <c r="AF596" s="151">
        <v>280800</v>
      </c>
      <c r="AG596" s="151">
        <v>383400</v>
      </c>
      <c r="AH596" s="151">
        <v>47900</v>
      </c>
      <c r="AI596" s="149" t="s">
        <v>8485</v>
      </c>
      <c r="AJ596" s="149"/>
      <c r="AK596" s="149" t="s">
        <v>204</v>
      </c>
      <c r="AL596" s="151">
        <v>62484</v>
      </c>
      <c r="AM596" s="151">
        <v>170483</v>
      </c>
      <c r="AN596" s="151">
        <v>-37</v>
      </c>
      <c r="AO596" s="149" t="s">
        <v>8486</v>
      </c>
      <c r="AP596" s="149"/>
      <c r="AQ596" s="149" t="s">
        <v>204</v>
      </c>
      <c r="AR596" s="149" t="s">
        <v>4214</v>
      </c>
      <c r="AS596" s="149" t="s">
        <v>4214</v>
      </c>
      <c r="AT596" s="149" t="s">
        <v>4214</v>
      </c>
      <c r="AU596" s="149" t="s">
        <v>8487</v>
      </c>
      <c r="AV596" s="149"/>
      <c r="AW596" s="149" t="s">
        <v>204</v>
      </c>
      <c r="AX596" s="151">
        <v>762.47699999999998</v>
      </c>
      <c r="AY596" s="151">
        <v>1418.326</v>
      </c>
      <c r="AZ596" s="151">
        <v>-32.317</v>
      </c>
      <c r="BA596" s="149" t="s">
        <v>8488</v>
      </c>
      <c r="BB596" s="149"/>
      <c r="BC596" s="149" t="s">
        <v>74</v>
      </c>
      <c r="BD596" s="151">
        <v>1509.1573805879998</v>
      </c>
      <c r="BE596" s="151">
        <v>6.9970675709924857</v>
      </c>
      <c r="BF596" s="151">
        <v>49.066936341584807</v>
      </c>
    </row>
    <row r="597" spans="2:58" ht="11.25" customHeight="1" x14ac:dyDescent="0.35">
      <c r="B597" s="104">
        <v>558</v>
      </c>
      <c r="C597" s="105" t="s">
        <v>8489</v>
      </c>
      <c r="D597" s="98">
        <f>IF(C597="","",IFERROR(MATCH(C597,$R629:V629,0),"NO"))</f>
        <v>1</v>
      </c>
      <c r="E597" s="106">
        <v>1</v>
      </c>
      <c r="F597" s="107" t="str">
        <f t="shared" si="69"/>
        <v>Nümph Holding A/S</v>
      </c>
      <c r="G597" s="108"/>
      <c r="H597" s="104">
        <f t="shared" si="76"/>
        <v>27888696</v>
      </c>
      <c r="I597" s="109" t="str">
        <f t="shared" si="70"/>
        <v>IQ707072799</v>
      </c>
      <c r="J597" s="109" t="str">
        <f t="shared" si="71"/>
        <v/>
      </c>
      <c r="K597" s="109" t="str">
        <f t="shared" si="72"/>
        <v>Denmark</v>
      </c>
      <c r="L597" s="110">
        <f t="shared" si="75"/>
        <v>6091.4992432890003</v>
      </c>
      <c r="M597" s="110" t="str">
        <f t="shared" si="73"/>
        <v>NA</v>
      </c>
      <c r="N597" s="110">
        <f t="shared" si="74"/>
        <v>1770.5435326539828</v>
      </c>
      <c r="P597" s="36">
        <v>526</v>
      </c>
      <c r="Q597" s="118"/>
      <c r="R597" s="149" t="s">
        <v>8222</v>
      </c>
      <c r="S597" s="149" t="s">
        <v>8490</v>
      </c>
      <c r="T597" s="149" t="s">
        <v>8491</v>
      </c>
      <c r="U597" s="149" t="s">
        <v>8492</v>
      </c>
      <c r="V597" s="149" t="s">
        <v>8493</v>
      </c>
      <c r="W597" s="118" t="str">
        <f>IF(C565="","",_xll.SNL.Clients.Office.Excel.Functions.SPGRANGEV(C565,"SP_COMPANY_ID_QUICK_MATCH","5","Options:Dir=A"))</f>
        <v>SPGRANGEV</v>
      </c>
      <c r="X597" s="149">
        <v>7574859</v>
      </c>
      <c r="Y597" s="149">
        <v>100146001</v>
      </c>
      <c r="Z597" s="149">
        <v>112154207</v>
      </c>
      <c r="AA597" s="149">
        <v>25169328</v>
      </c>
      <c r="AB597" s="149">
        <v>24133222</v>
      </c>
      <c r="AC597" s="149" t="s">
        <v>8494</v>
      </c>
      <c r="AD597" s="149"/>
      <c r="AE597" s="149" t="s">
        <v>74</v>
      </c>
      <c r="AF597" s="151">
        <v>13380.025957700998</v>
      </c>
      <c r="AG597" s="151">
        <v>21327.936589831472</v>
      </c>
      <c r="AH597" s="151">
        <v>287.66694051242854</v>
      </c>
      <c r="AI597" s="149" t="s">
        <v>8495</v>
      </c>
      <c r="AJ597" s="149"/>
      <c r="AK597" s="149" t="s">
        <v>60</v>
      </c>
      <c r="AL597" s="151">
        <v>1990.1475045760001</v>
      </c>
      <c r="AM597" s="151">
        <v>127.08526261159459</v>
      </c>
      <c r="AN597" s="151">
        <v>3.7833231088702042</v>
      </c>
      <c r="AO597" s="149" t="s">
        <v>8496</v>
      </c>
      <c r="AP597" s="149"/>
      <c r="AQ597" s="149" t="s">
        <v>60</v>
      </c>
      <c r="AR597" s="151">
        <v>424.58974016799999</v>
      </c>
      <c r="AS597" s="151">
        <v>598.19497428204568</v>
      </c>
      <c r="AT597" s="151">
        <v>-652.27929781566752</v>
      </c>
      <c r="AU597" s="149" t="s">
        <v>8497</v>
      </c>
      <c r="AV597" s="149"/>
      <c r="AW597" s="149" t="s">
        <v>104</v>
      </c>
      <c r="AX597" s="151">
        <v>4.559003594</v>
      </c>
      <c r="AY597" s="149" t="s">
        <v>4214</v>
      </c>
      <c r="AZ597" s="151">
        <v>-7.1057706520264343</v>
      </c>
      <c r="BA597" s="149" t="s">
        <v>8498</v>
      </c>
      <c r="BB597" s="149"/>
      <c r="BC597" s="149" t="s">
        <v>74</v>
      </c>
      <c r="BD597" s="151">
        <v>16.426750146</v>
      </c>
      <c r="BE597" s="151">
        <v>2.4466987806999896</v>
      </c>
      <c r="BF597" s="151">
        <v>1.1292455910923029</v>
      </c>
    </row>
    <row r="598" spans="2:58" ht="11.25" customHeight="1" x14ac:dyDescent="0.35">
      <c r="B598" s="104">
        <v>559</v>
      </c>
      <c r="C598" s="105" t="s">
        <v>8499</v>
      </c>
      <c r="D598" s="98" t="str">
        <f>IF(C598="","",IFERROR(MATCH(C598,$R630:V630,0),"NO"))</f>
        <v>NO</v>
      </c>
      <c r="E598" s="106">
        <v>1</v>
      </c>
      <c r="F598" s="107" t="str">
        <f t="shared" si="69"/>
        <v>Polarica Sp Z O O</v>
      </c>
      <c r="G598" s="108"/>
      <c r="H598" s="104">
        <f t="shared" si="76"/>
        <v>8512169</v>
      </c>
      <c r="I598" s="109" t="str">
        <f t="shared" si="70"/>
        <v>IQ50920224</v>
      </c>
      <c r="J598" s="109" t="str">
        <f t="shared" si="71"/>
        <v/>
      </c>
      <c r="K598" s="109" t="str">
        <f t="shared" si="72"/>
        <v>Poland</v>
      </c>
      <c r="L598" s="110">
        <f t="shared" si="75"/>
        <v>17092.009999999998</v>
      </c>
      <c r="M598" s="110">
        <f t="shared" si="73"/>
        <v>36609.069000000003</v>
      </c>
      <c r="N598" s="110">
        <f t="shared" si="74"/>
        <v>4154.0829999999996</v>
      </c>
      <c r="P598" s="36">
        <v>527</v>
      </c>
      <c r="Q598" s="118"/>
      <c r="R598" s="149" t="s">
        <v>8500</v>
      </c>
      <c r="S598" s="149" t="s">
        <v>8237</v>
      </c>
      <c r="T598" s="149" t="s">
        <v>8501</v>
      </c>
      <c r="U598" s="149" t="s">
        <v>8502</v>
      </c>
      <c r="V598" s="149" t="s">
        <v>8503</v>
      </c>
      <c r="W598" s="118" t="str">
        <f>IF(C566="","",_xll.SNL.Clients.Office.Excel.Functions.SPGRANGEV(C566,"SP_COMPANY_ID_QUICK_MATCH","5","Options:Dir=A"))</f>
        <v>SPGRANGEV</v>
      </c>
      <c r="X598" s="149">
        <v>5110346</v>
      </c>
      <c r="Y598" s="149">
        <v>5466837</v>
      </c>
      <c r="Z598" s="149">
        <v>5608836</v>
      </c>
      <c r="AA598" s="149">
        <v>106063771</v>
      </c>
      <c r="AB598" s="149">
        <v>8071474</v>
      </c>
      <c r="AC598" s="149" t="s">
        <v>8504</v>
      </c>
      <c r="AD598" s="149" t="s">
        <v>8505</v>
      </c>
      <c r="AE598" s="149" t="s">
        <v>204</v>
      </c>
      <c r="AF598" s="151">
        <v>39417</v>
      </c>
      <c r="AG598" s="151">
        <v>53855</v>
      </c>
      <c r="AH598" s="151">
        <v>597</v>
      </c>
      <c r="AI598" s="149" t="s">
        <v>8506</v>
      </c>
      <c r="AJ598" s="149"/>
      <c r="AK598" s="149" t="s">
        <v>204</v>
      </c>
      <c r="AL598" s="151">
        <v>9655</v>
      </c>
      <c r="AM598" s="151">
        <v>6418</v>
      </c>
      <c r="AN598" s="151">
        <v>55</v>
      </c>
      <c r="AO598" s="149" t="s">
        <v>8507</v>
      </c>
      <c r="AP598" s="149"/>
      <c r="AQ598" s="149" t="s">
        <v>204</v>
      </c>
      <c r="AR598" s="151">
        <v>4699</v>
      </c>
      <c r="AS598" s="151">
        <v>682</v>
      </c>
      <c r="AT598" s="151">
        <v>437</v>
      </c>
      <c r="AU598" s="149" t="s">
        <v>8508</v>
      </c>
      <c r="AV598" s="149"/>
      <c r="AW598" s="149" t="s">
        <v>4930</v>
      </c>
      <c r="AX598" s="151">
        <v>3166.826</v>
      </c>
      <c r="AY598" s="151">
        <v>5706.6270000000004</v>
      </c>
      <c r="AZ598" s="151">
        <v>373.64100000000002</v>
      </c>
      <c r="BA598" s="149" t="s">
        <v>8509</v>
      </c>
      <c r="BB598" s="149"/>
      <c r="BC598" s="149" t="s">
        <v>74</v>
      </c>
      <c r="BD598" s="151">
        <v>1786.1678782739998</v>
      </c>
      <c r="BE598" s="151">
        <v>4459.0562363042363</v>
      </c>
      <c r="BF598" s="151">
        <v>-15.306085311546063</v>
      </c>
    </row>
    <row r="599" spans="2:58" ht="11.25" customHeight="1" x14ac:dyDescent="0.35">
      <c r="B599" s="104">
        <v>560</v>
      </c>
      <c r="C599" s="105" t="s">
        <v>8510</v>
      </c>
      <c r="D599" s="98" t="str">
        <f>IF(C599="","",IFERROR(MATCH(C599,$R631:V631,0),"NO"))</f>
        <v>NO</v>
      </c>
      <c r="E599" s="106">
        <v>1</v>
      </c>
      <c r="F599" s="107" t="str">
        <f t="shared" si="69"/>
        <v>System Frugt A/S</v>
      </c>
      <c r="G599" s="108"/>
      <c r="H599" s="104">
        <f t="shared" si="76"/>
        <v>7082891</v>
      </c>
      <c r="I599" s="109" t="str">
        <f t="shared" si="70"/>
        <v>IQ114161237</v>
      </c>
      <c r="J599" s="109" t="str">
        <f t="shared" si="71"/>
        <v/>
      </c>
      <c r="K599" s="109" t="str">
        <f t="shared" si="72"/>
        <v>Denmark</v>
      </c>
      <c r="L599" s="110">
        <f t="shared" si="75"/>
        <v>20637.117037476</v>
      </c>
      <c r="M599" s="110">
        <f t="shared" si="73"/>
        <v>17250.183072093838</v>
      </c>
      <c r="N599" s="110">
        <f t="shared" si="74"/>
        <v>179.77764864789233</v>
      </c>
      <c r="P599" s="36">
        <v>528</v>
      </c>
      <c r="Q599" s="118"/>
      <c r="R599" s="149" t="s">
        <v>8511</v>
      </c>
      <c r="S599" s="149" t="s">
        <v>8512</v>
      </c>
      <c r="T599" s="149" t="s">
        <v>8513</v>
      </c>
      <c r="U599" s="149" t="s">
        <v>8514</v>
      </c>
      <c r="V599" s="149" t="s">
        <v>8515</v>
      </c>
      <c r="W599" s="118" t="str">
        <f>IF(C567="","",_xll.SNL.Clients.Office.Excel.Functions.SPGRANGEV(C567,"SP_COMPANY_ID_QUICK_MATCH","5","Options:Dir=A"))</f>
        <v>SPGRANGEV</v>
      </c>
      <c r="X599" s="149">
        <v>5226944</v>
      </c>
      <c r="Y599" s="149">
        <v>22472409</v>
      </c>
      <c r="Z599" s="149">
        <v>10776325</v>
      </c>
      <c r="AA599" s="149">
        <v>18279267</v>
      </c>
      <c r="AB599" s="149">
        <v>14274352</v>
      </c>
      <c r="AC599" s="149" t="s">
        <v>8516</v>
      </c>
      <c r="AD599" s="149"/>
      <c r="AE599" s="149" t="s">
        <v>60</v>
      </c>
      <c r="AF599" s="151">
        <v>20648.190204910003</v>
      </c>
      <c r="AG599" s="151">
        <v>7893.8021974751173</v>
      </c>
      <c r="AH599" s="151">
        <v>-719.54171268110395</v>
      </c>
      <c r="AI599" s="149" t="s">
        <v>8517</v>
      </c>
      <c r="AJ599" s="149"/>
      <c r="AK599" s="149" t="s">
        <v>3842</v>
      </c>
      <c r="AL599" s="151">
        <v>186.43700000000001</v>
      </c>
      <c r="AM599" s="149" t="s">
        <v>4214</v>
      </c>
      <c r="AN599" s="151">
        <v>-32.203000000000003</v>
      </c>
      <c r="AO599" s="149" t="s">
        <v>8518</v>
      </c>
      <c r="AP599" s="149"/>
      <c r="AQ599" s="149" t="s">
        <v>8519</v>
      </c>
      <c r="AR599" s="149" t="s">
        <v>4214</v>
      </c>
      <c r="AS599" s="149" t="s">
        <v>4214</v>
      </c>
      <c r="AT599" s="149" t="s">
        <v>4214</v>
      </c>
      <c r="AU599" s="149" t="s">
        <v>8520</v>
      </c>
      <c r="AV599" s="149"/>
      <c r="AW599" s="149" t="s">
        <v>4266</v>
      </c>
      <c r="AX599" s="151">
        <v>1410.9219126720343</v>
      </c>
      <c r="AY599" s="149" t="s">
        <v>4214</v>
      </c>
      <c r="AZ599" s="149" t="s">
        <v>4214</v>
      </c>
      <c r="BA599" s="149" t="s">
        <v>8521</v>
      </c>
      <c r="BB599" s="149"/>
      <c r="BC599" s="149" t="s">
        <v>4467</v>
      </c>
      <c r="BD599" s="149" t="s">
        <v>4214</v>
      </c>
      <c r="BE599" s="149" t="s">
        <v>4214</v>
      </c>
      <c r="BF599" s="149" t="s">
        <v>4214</v>
      </c>
    </row>
    <row r="600" spans="2:58" ht="11.25" customHeight="1" x14ac:dyDescent="0.35">
      <c r="B600" s="104">
        <v>561</v>
      </c>
      <c r="C600" s="105" t="s">
        <v>8522</v>
      </c>
      <c r="D600" s="98">
        <f>IF(C600="","",IFERROR(MATCH(C600,$R632:V632,0),"NO"))</f>
        <v>1</v>
      </c>
      <c r="E600" s="106">
        <v>1</v>
      </c>
      <c r="F600" s="107" t="str">
        <f t="shared" si="69"/>
        <v>VENI Energy Group AS</v>
      </c>
      <c r="G600" s="108"/>
      <c r="H600" s="104">
        <f t="shared" si="76"/>
        <v>27785092</v>
      </c>
      <c r="I600" s="109" t="str">
        <f t="shared" si="70"/>
        <v>IQ704947210</v>
      </c>
      <c r="J600" s="109" t="str">
        <f t="shared" si="71"/>
        <v/>
      </c>
      <c r="K600" s="109" t="str">
        <f t="shared" si="72"/>
        <v>Norway</v>
      </c>
      <c r="L600" s="110">
        <f t="shared" si="75"/>
        <v>185944.120042208</v>
      </c>
      <c r="M600" s="110">
        <f t="shared" si="73"/>
        <v>1599.9157519715429</v>
      </c>
      <c r="N600" s="110">
        <f t="shared" si="74"/>
        <v>1751.1626917102406</v>
      </c>
      <c r="P600" s="36">
        <v>529</v>
      </c>
      <c r="Q600" s="118"/>
      <c r="R600" s="149" t="s">
        <v>8254</v>
      </c>
      <c r="S600" s="149" t="s">
        <v>8254</v>
      </c>
      <c r="T600" s="149" t="s">
        <v>8523</v>
      </c>
      <c r="U600" s="149" t="s">
        <v>4759</v>
      </c>
      <c r="V600" s="149" t="s">
        <v>4760</v>
      </c>
      <c r="W600" s="118" t="str">
        <f>IF(C568="","",_xll.SNL.Clients.Office.Excel.Functions.SPGRANGEV(C568,"SP_COMPANY_ID_QUICK_MATCH","5","Options:Dir=A"))</f>
        <v>SPGRANGEV</v>
      </c>
      <c r="X600" s="149">
        <v>7182240</v>
      </c>
      <c r="Y600" s="149">
        <v>14953888</v>
      </c>
      <c r="Z600" s="149">
        <v>4912977</v>
      </c>
      <c r="AA600" s="149"/>
      <c r="AB600" s="149"/>
      <c r="AC600" s="149" t="s">
        <v>8524</v>
      </c>
      <c r="AD600" s="149"/>
      <c r="AE600" s="149" t="s">
        <v>204</v>
      </c>
      <c r="AF600" s="151">
        <v>17790</v>
      </c>
      <c r="AG600" s="151">
        <v>14085</v>
      </c>
      <c r="AH600" s="151">
        <v>-139</v>
      </c>
      <c r="AI600" s="149" t="s">
        <v>8525</v>
      </c>
      <c r="AJ600" s="149"/>
      <c r="AK600" s="149" t="s">
        <v>204</v>
      </c>
      <c r="AL600" s="151">
        <v>20020</v>
      </c>
      <c r="AM600" s="151">
        <v>24988</v>
      </c>
      <c r="AN600" s="151">
        <v>-98</v>
      </c>
      <c r="AO600" s="149" t="s">
        <v>8526</v>
      </c>
      <c r="AP600" s="149"/>
      <c r="AQ600" s="149" t="s">
        <v>204</v>
      </c>
      <c r="AR600" s="151">
        <v>47378</v>
      </c>
      <c r="AS600" s="151">
        <v>4469</v>
      </c>
      <c r="AT600" s="151">
        <v>8684</v>
      </c>
      <c r="AU600" s="149"/>
      <c r="AV600" s="149"/>
      <c r="AW600" s="149"/>
      <c r="AX600" s="149"/>
      <c r="AY600" s="149"/>
      <c r="AZ600" s="149"/>
      <c r="BA600" s="149"/>
      <c r="BB600" s="149"/>
      <c r="BC600" s="149"/>
      <c r="BD600" s="149"/>
      <c r="BE600" s="149"/>
      <c r="BF600" s="149"/>
    </row>
    <row r="601" spans="2:58" ht="11.25" customHeight="1" x14ac:dyDescent="0.35">
      <c r="B601" s="104">
        <v>562</v>
      </c>
      <c r="C601" s="105" t="s">
        <v>8527</v>
      </c>
      <c r="D601" s="98" t="str">
        <f>IF(C601="","",IFERROR(MATCH(C601,$R633:V633,0),"NO"))</f>
        <v>NO</v>
      </c>
      <c r="E601" s="106">
        <v>1</v>
      </c>
      <c r="F601" s="107" t="str">
        <f t="shared" si="69"/>
        <v>Embellence Group AB (publ)</v>
      </c>
      <c r="G601" s="108"/>
      <c r="H601" s="104">
        <f t="shared" si="76"/>
        <v>28087143</v>
      </c>
      <c r="I601" s="109" t="str">
        <f t="shared" si="70"/>
        <v>IQ707767881</v>
      </c>
      <c r="J601" s="109" t="str">
        <f t="shared" si="71"/>
        <v>OM:EMBELL</v>
      </c>
      <c r="K601" s="109" t="str">
        <f t="shared" si="72"/>
        <v>Sweden</v>
      </c>
      <c r="L601" s="110">
        <f t="shared" si="75"/>
        <v>72412.32450285599</v>
      </c>
      <c r="M601" s="110">
        <f t="shared" si="73"/>
        <v>68003.362698995683</v>
      </c>
      <c r="N601" s="110">
        <f t="shared" si="74"/>
        <v>5000.2794129205049</v>
      </c>
      <c r="P601" s="36">
        <v>530</v>
      </c>
      <c r="Q601" s="118"/>
      <c r="R601" s="149" t="s">
        <v>8528</v>
      </c>
      <c r="S601" s="149" t="s">
        <v>6777</v>
      </c>
      <c r="T601" s="149" t="s">
        <v>6778</v>
      </c>
      <c r="U601" s="149" t="s">
        <v>6779</v>
      </c>
      <c r="V601" s="149" t="s">
        <v>6780</v>
      </c>
      <c r="W601" s="118" t="str">
        <f>IF(C569="","",_xll.SNL.Clients.Office.Excel.Functions.SPGRANGEV(C569,"SP_COMPANY_ID_QUICK_MATCH","5","Options:Dir=A"))</f>
        <v>SPGRANGEV</v>
      </c>
      <c r="X601" s="149">
        <v>5826348</v>
      </c>
      <c r="Y601" s="149"/>
      <c r="Z601" s="149"/>
      <c r="AA601" s="149"/>
      <c r="AB601" s="149"/>
      <c r="AC601" s="149" t="s">
        <v>8529</v>
      </c>
      <c r="AD601" s="149"/>
      <c r="AE601" s="149" t="s">
        <v>104</v>
      </c>
      <c r="AF601" s="151">
        <v>172.97395989</v>
      </c>
      <c r="AG601" s="151">
        <v>0</v>
      </c>
      <c r="AH601" s="151">
        <v>-1.2066402994007153</v>
      </c>
      <c r="AI601" s="149"/>
      <c r="AJ601" s="149"/>
      <c r="AK601" s="149"/>
      <c r="AL601" s="149"/>
      <c r="AM601" s="149"/>
      <c r="AN601" s="149"/>
      <c r="AO601" s="149"/>
      <c r="AP601" s="149"/>
      <c r="AQ601" s="149"/>
      <c r="AR601" s="149"/>
      <c r="AS601" s="149"/>
      <c r="AT601" s="149"/>
      <c r="AU601" s="149"/>
      <c r="AV601" s="149"/>
      <c r="AW601" s="149"/>
      <c r="AX601" s="149"/>
      <c r="AY601" s="149"/>
      <c r="AZ601" s="149"/>
      <c r="BA601" s="149"/>
      <c r="BB601" s="149"/>
      <c r="BC601" s="149"/>
      <c r="BD601" s="149"/>
      <c r="BE601" s="149"/>
      <c r="BF601" s="149"/>
    </row>
    <row r="602" spans="2:58" ht="11.25" customHeight="1" x14ac:dyDescent="0.35">
      <c r="B602" s="104">
        <v>563</v>
      </c>
      <c r="C602" s="105" t="s">
        <v>8530</v>
      </c>
      <c r="D602" s="98">
        <f>IF(C602="","",IFERROR(MATCH(C602,$R634:V634,0),"NO"))</f>
        <v>1</v>
      </c>
      <c r="E602" s="106">
        <v>1</v>
      </c>
      <c r="F602" s="107" t="str">
        <f t="shared" si="69"/>
        <v>TRESU A/S</v>
      </c>
      <c r="G602" s="108"/>
      <c r="H602" s="104">
        <f t="shared" si="76"/>
        <v>7052196</v>
      </c>
      <c r="I602" s="109" t="str">
        <f t="shared" si="70"/>
        <v>IQ47053734</v>
      </c>
      <c r="J602" s="109" t="str">
        <f t="shared" si="71"/>
        <v/>
      </c>
      <c r="K602" s="109" t="str">
        <f t="shared" si="72"/>
        <v>Denmark</v>
      </c>
      <c r="L602" s="110">
        <f t="shared" si="75"/>
        <v>21515.81519686</v>
      </c>
      <c r="M602" s="110">
        <f t="shared" si="73"/>
        <v>45714.640311951123</v>
      </c>
      <c r="N602" s="110">
        <f t="shared" si="74"/>
        <v>-5778.0641092525138</v>
      </c>
      <c r="P602" s="36">
        <v>531</v>
      </c>
      <c r="Q602" s="118"/>
      <c r="R602" s="149" t="s">
        <v>8531</v>
      </c>
      <c r="S602" s="149" t="s">
        <v>8532</v>
      </c>
      <c r="T602" s="149" t="s">
        <v>8533</v>
      </c>
      <c r="U602" s="149" t="s">
        <v>8534</v>
      </c>
      <c r="V602" s="149" t="s">
        <v>8535</v>
      </c>
      <c r="W602" s="118" t="str">
        <f>IF(C570="","",_xll.SNL.Clients.Office.Excel.Functions.SPGRANGEV(C570,"SP_COMPANY_ID_QUICK_MATCH","5","Options:Dir=A"))</f>
        <v>SPGRANGEV</v>
      </c>
      <c r="X602" s="149">
        <v>5895686</v>
      </c>
      <c r="Y602" s="149">
        <v>4408144</v>
      </c>
      <c r="Z602" s="149">
        <v>4404287</v>
      </c>
      <c r="AA602" s="149">
        <v>4396002</v>
      </c>
      <c r="AB602" s="149">
        <v>4395998</v>
      </c>
      <c r="AC602" s="149" t="s">
        <v>8536</v>
      </c>
      <c r="AD602" s="149" t="s">
        <v>8537</v>
      </c>
      <c r="AE602" s="149" t="s">
        <v>4266</v>
      </c>
      <c r="AF602" s="151">
        <v>1211430.8474838217</v>
      </c>
      <c r="AG602" s="151">
        <v>22791.226528743322</v>
      </c>
      <c r="AH602" s="151">
        <v>11838.097910430983</v>
      </c>
      <c r="AI602" s="149" t="s">
        <v>8538</v>
      </c>
      <c r="AJ602" s="149"/>
      <c r="AK602" s="149" t="s">
        <v>8532</v>
      </c>
      <c r="AL602" s="149" t="s">
        <v>4214</v>
      </c>
      <c r="AM602" s="149" t="s">
        <v>4214</v>
      </c>
      <c r="AN602" s="149" t="s">
        <v>4214</v>
      </c>
      <c r="AO602" s="149" t="s">
        <v>8539</v>
      </c>
      <c r="AP602" s="149"/>
      <c r="AQ602" s="149" t="s">
        <v>8532</v>
      </c>
      <c r="AR602" s="151">
        <v>16235197.458759001</v>
      </c>
      <c r="AS602" s="151">
        <v>-113319.78440071514</v>
      </c>
      <c r="AT602" s="151">
        <v>-113319.78440071514</v>
      </c>
      <c r="AU602" s="149" t="s">
        <v>8540</v>
      </c>
      <c r="AV602" s="149"/>
      <c r="AW602" s="149" t="s">
        <v>8532</v>
      </c>
      <c r="AX602" s="151">
        <v>16262760.048787458</v>
      </c>
      <c r="AY602" s="151">
        <v>830308.20430135343</v>
      </c>
      <c r="AZ602" s="151">
        <v>92605.005668473852</v>
      </c>
      <c r="BA602" s="149" t="s">
        <v>8541</v>
      </c>
      <c r="BB602" s="149"/>
      <c r="BC602" s="149" t="s">
        <v>8532</v>
      </c>
      <c r="BD602" s="151">
        <v>13837673.183616342</v>
      </c>
      <c r="BE602" s="151">
        <v>583365.53757588088</v>
      </c>
      <c r="BF602" s="151">
        <v>83346.78425628705</v>
      </c>
    </row>
    <row r="603" spans="2:58" ht="11.25" customHeight="1" x14ac:dyDescent="0.35">
      <c r="B603" s="104">
        <v>564</v>
      </c>
      <c r="C603" s="105" t="s">
        <v>8542</v>
      </c>
      <c r="D603" s="98">
        <f>IF(C603="","",IFERROR(MATCH(C603,$R635:V635,0),"NO"))</f>
        <v>1</v>
      </c>
      <c r="E603" s="106">
        <v>1</v>
      </c>
      <c r="F603" s="107" t="str">
        <f t="shared" si="69"/>
        <v>Ovako AB</v>
      </c>
      <c r="G603" s="108"/>
      <c r="H603" s="104">
        <f t="shared" si="76"/>
        <v>7259479</v>
      </c>
      <c r="I603" s="109" t="str">
        <f t="shared" si="70"/>
        <v>IQ264124771</v>
      </c>
      <c r="J603" s="109" t="str">
        <f t="shared" si="71"/>
        <v/>
      </c>
      <c r="K603" s="109" t="str">
        <f t="shared" si="72"/>
        <v>Sweden</v>
      </c>
      <c r="L603" s="110">
        <f t="shared" si="75"/>
        <v>678370.11810291302</v>
      </c>
      <c r="M603" s="110">
        <f t="shared" si="73"/>
        <v>6647.1753395934729</v>
      </c>
      <c r="N603" s="110">
        <f t="shared" si="74"/>
        <v>25179.098039453223</v>
      </c>
      <c r="P603" s="36">
        <v>532</v>
      </c>
      <c r="Q603" s="118"/>
      <c r="R603" s="149" t="s">
        <v>8543</v>
      </c>
      <c r="S603" s="149" t="s">
        <v>8544</v>
      </c>
      <c r="T603" s="149" t="s">
        <v>8545</v>
      </c>
      <c r="U603" s="149" t="s">
        <v>8546</v>
      </c>
      <c r="V603" s="149" t="s">
        <v>8547</v>
      </c>
      <c r="W603" s="118" t="str">
        <f>IF(C571="","",_xll.SNL.Clients.Office.Excel.Functions.SPGRANGEV(C571,"SP_COMPANY_ID_QUICK_MATCH","5","Options:Dir=A"))</f>
        <v>SPGRANGEV</v>
      </c>
      <c r="X603" s="149">
        <v>7316253</v>
      </c>
      <c r="Y603" s="149">
        <v>7239936</v>
      </c>
      <c r="Z603" s="149"/>
      <c r="AA603" s="149"/>
      <c r="AB603" s="149"/>
      <c r="AC603" s="149" t="s">
        <v>8548</v>
      </c>
      <c r="AD603" s="149"/>
      <c r="AE603" s="149" t="s">
        <v>74</v>
      </c>
      <c r="AF603" s="151">
        <v>21160.9049099</v>
      </c>
      <c r="AG603" s="151">
        <v>17616.120772961069</v>
      </c>
      <c r="AH603" s="151">
        <v>-155.74747511501204</v>
      </c>
      <c r="AI603" s="149" t="s">
        <v>8549</v>
      </c>
      <c r="AJ603" s="149"/>
      <c r="AK603" s="149" t="s">
        <v>74</v>
      </c>
      <c r="AL603" s="151">
        <v>7743.4693479149364</v>
      </c>
      <c r="AM603" s="151">
        <v>4727.285092798149</v>
      </c>
      <c r="AN603" s="151">
        <v>59.460616373471197</v>
      </c>
      <c r="AO603" s="149"/>
      <c r="AP603" s="149"/>
      <c r="AQ603" s="149"/>
      <c r="AR603" s="149"/>
      <c r="AS603" s="149"/>
      <c r="AT603" s="149"/>
      <c r="AU603" s="149"/>
      <c r="AV603" s="149"/>
      <c r="AW603" s="149"/>
      <c r="AX603" s="149"/>
      <c r="AY603" s="149"/>
      <c r="AZ603" s="149"/>
      <c r="BA603" s="149"/>
      <c r="BB603" s="149"/>
      <c r="BC603" s="149"/>
      <c r="BD603" s="149"/>
      <c r="BE603" s="149"/>
      <c r="BF603" s="149"/>
    </row>
    <row r="604" spans="2:58" ht="11.25" customHeight="1" x14ac:dyDescent="0.35">
      <c r="B604" s="104">
        <v>565</v>
      </c>
      <c r="C604" s="105" t="s">
        <v>8550</v>
      </c>
      <c r="D604" s="98" t="str">
        <f>IF(C604="","",IFERROR(MATCH(C604,$R636:V636,0),"NO"))</f>
        <v>NO</v>
      </c>
      <c r="E604" s="106">
        <v>1</v>
      </c>
      <c r="F604" s="107" t="str">
        <f t="shared" si="69"/>
        <v>Epoke A/S</v>
      </c>
      <c r="G604" s="108"/>
      <c r="H604" s="104">
        <f t="shared" si="76"/>
        <v>7228438</v>
      </c>
      <c r="I604" s="109" t="str">
        <f t="shared" si="70"/>
        <v>IQ48768766</v>
      </c>
      <c r="J604" s="109" t="str">
        <f t="shared" si="71"/>
        <v/>
      </c>
      <c r="K604" s="109" t="str">
        <f t="shared" si="72"/>
        <v>Denmark</v>
      </c>
      <c r="L604" s="110">
        <f t="shared" si="75"/>
        <v>24369.460864704</v>
      </c>
      <c r="M604" s="110" t="str">
        <f t="shared" si="73"/>
        <v>NA</v>
      </c>
      <c r="N604" s="110">
        <f t="shared" si="74"/>
        <v>3812.6419731877554</v>
      </c>
      <c r="P604" s="36">
        <v>533</v>
      </c>
      <c r="Q604" s="118"/>
      <c r="R604" s="149" t="s">
        <v>3934</v>
      </c>
      <c r="S604" s="149" t="s">
        <v>8551</v>
      </c>
      <c r="T604" s="149" t="s">
        <v>8552</v>
      </c>
      <c r="U604" s="149" t="s">
        <v>8553</v>
      </c>
      <c r="V604" s="149" t="s">
        <v>8554</v>
      </c>
      <c r="W604" s="118" t="str">
        <f>IF(C572="","",_xll.SNL.Clients.Office.Excel.Functions.SPGRANGEV(C572,"SP_COMPANY_ID_QUICK_MATCH","5","Options:Dir=A"))</f>
        <v>SPGRANGEV</v>
      </c>
      <c r="X604" s="149">
        <v>5181718</v>
      </c>
      <c r="Y604" s="149">
        <v>10408978</v>
      </c>
      <c r="Z604" s="149">
        <v>7167617</v>
      </c>
      <c r="AA604" s="149">
        <v>28092228</v>
      </c>
      <c r="AB604" s="149">
        <v>4967779</v>
      </c>
      <c r="AC604" s="149" t="s">
        <v>8555</v>
      </c>
      <c r="AD604" s="149"/>
      <c r="AE604" s="149" t="s">
        <v>104</v>
      </c>
      <c r="AF604" s="151">
        <v>431295.14882649999</v>
      </c>
      <c r="AG604" s="151">
        <v>133561.67402922138</v>
      </c>
      <c r="AH604" s="151">
        <v>-2600.9802009304308</v>
      </c>
      <c r="AI604" s="149" t="s">
        <v>8556</v>
      </c>
      <c r="AJ604" s="149"/>
      <c r="AK604" s="149" t="s">
        <v>104</v>
      </c>
      <c r="AL604" s="151">
        <v>32882.098917429998</v>
      </c>
      <c r="AM604" s="151">
        <v>0</v>
      </c>
      <c r="AN604" s="151">
        <v>-105.76174223204239</v>
      </c>
      <c r="AO604" s="149" t="s">
        <v>8557</v>
      </c>
      <c r="AP604" s="149"/>
      <c r="AQ604" s="149" t="s">
        <v>4470</v>
      </c>
      <c r="AR604" s="151">
        <v>3100.1247861328161</v>
      </c>
      <c r="AS604" s="151">
        <v>4431.5531219991208</v>
      </c>
      <c r="AT604" s="151">
        <v>247.19294713898455</v>
      </c>
      <c r="AU604" s="149" t="s">
        <v>8558</v>
      </c>
      <c r="AV604" s="149"/>
      <c r="AW604" s="149" t="s">
        <v>104</v>
      </c>
      <c r="AX604" s="151">
        <v>14372.890264893</v>
      </c>
      <c r="AY604" s="151">
        <v>714.32740729347768</v>
      </c>
      <c r="AZ604" s="151">
        <v>292.21875547002844</v>
      </c>
      <c r="BA604" s="149" t="s">
        <v>8559</v>
      </c>
      <c r="BB604" s="149"/>
      <c r="BC604" s="149" t="s">
        <v>3816</v>
      </c>
      <c r="BD604" s="151">
        <v>24726.191930051998</v>
      </c>
      <c r="BE604" s="151">
        <v>16894.401833828633</v>
      </c>
      <c r="BF604" s="151">
        <v>-5913.4143409262788</v>
      </c>
    </row>
    <row r="605" spans="2:58" ht="11.25" customHeight="1" x14ac:dyDescent="0.35">
      <c r="B605" s="104">
        <v>566</v>
      </c>
      <c r="C605" s="105" t="s">
        <v>8560</v>
      </c>
      <c r="D605" s="98" t="str">
        <f>IF(C605="","",IFERROR(MATCH(C605,$R637:V637,0),"NO"))</f>
        <v>NO</v>
      </c>
      <c r="E605" s="106">
        <v>1</v>
      </c>
      <c r="F605" s="107" t="str">
        <f t="shared" si="69"/>
        <v>Innofactor Business Solutions Oy</v>
      </c>
      <c r="G605" s="108"/>
      <c r="H605" s="104">
        <f t="shared" si="76"/>
        <v>5002501</v>
      </c>
      <c r="I605" s="109" t="str">
        <f t="shared" si="70"/>
        <v>IQ25177</v>
      </c>
      <c r="J605" s="109" t="str">
        <f t="shared" si="71"/>
        <v/>
      </c>
      <c r="K605" s="109" t="str">
        <f t="shared" si="72"/>
        <v>Finland</v>
      </c>
      <c r="L605" s="110">
        <f t="shared" si="75"/>
        <v>16527</v>
      </c>
      <c r="M605" s="110">
        <f t="shared" si="73"/>
        <v>21217</v>
      </c>
      <c r="N605" s="110">
        <f t="shared" si="74"/>
        <v>386</v>
      </c>
      <c r="P605" s="36">
        <v>534</v>
      </c>
      <c r="Q605" s="118"/>
      <c r="R605" s="149" t="s">
        <v>8294</v>
      </c>
      <c r="S605" s="149" t="s">
        <v>8561</v>
      </c>
      <c r="T605" s="149" t="s">
        <v>8562</v>
      </c>
      <c r="U605" s="149" t="s">
        <v>8563</v>
      </c>
      <c r="V605" s="149" t="s">
        <v>8564</v>
      </c>
      <c r="W605" s="118" t="str">
        <f>IF(C573="","",_xll.SNL.Clients.Office.Excel.Functions.SPGRANGEV(C573,"SP_COMPANY_ID_QUICK_MATCH","5","Options:Dir=A"))</f>
        <v>SPGRANGEV</v>
      </c>
      <c r="X605" s="149">
        <v>6490036</v>
      </c>
      <c r="Y605" s="149">
        <v>7529571</v>
      </c>
      <c r="Z605" s="149">
        <v>6593480</v>
      </c>
      <c r="AA605" s="149">
        <v>10714740</v>
      </c>
      <c r="AB605" s="149">
        <v>6455012</v>
      </c>
      <c r="AC605" s="149" t="s">
        <v>8565</v>
      </c>
      <c r="AD605" s="149"/>
      <c r="AE605" s="149" t="s">
        <v>104</v>
      </c>
      <c r="AF605" s="151">
        <v>10229.844837376757</v>
      </c>
      <c r="AG605" s="151">
        <v>3487.9666132402081</v>
      </c>
      <c r="AH605" s="151">
        <v>1548.096147218296</v>
      </c>
      <c r="AI605" s="149" t="s">
        <v>8566</v>
      </c>
      <c r="AJ605" s="149"/>
      <c r="AK605" s="149" t="s">
        <v>4228</v>
      </c>
      <c r="AL605" s="149" t="s">
        <v>4214</v>
      </c>
      <c r="AM605" s="149" t="s">
        <v>4214</v>
      </c>
      <c r="AN605" s="149" t="s">
        <v>4214</v>
      </c>
      <c r="AO605" s="149" t="s">
        <v>8567</v>
      </c>
      <c r="AP605" s="149"/>
      <c r="AQ605" s="149" t="s">
        <v>4266</v>
      </c>
      <c r="AR605" s="151">
        <v>222.15743333778801</v>
      </c>
      <c r="AS605" s="149" t="s">
        <v>4214</v>
      </c>
      <c r="AT605" s="149" t="s">
        <v>4214</v>
      </c>
      <c r="AU605" s="149" t="s">
        <v>8568</v>
      </c>
      <c r="AV605" s="149"/>
      <c r="AW605" s="149" t="s">
        <v>128</v>
      </c>
      <c r="AX605" s="151">
        <v>2751.16</v>
      </c>
      <c r="AY605" s="149" t="s">
        <v>4214</v>
      </c>
      <c r="AZ605" s="149" t="s">
        <v>4214</v>
      </c>
      <c r="BA605" s="149" t="s">
        <v>8569</v>
      </c>
      <c r="BB605" s="149"/>
      <c r="BC605" s="149" t="s">
        <v>3277</v>
      </c>
      <c r="BD605" s="151">
        <v>10869.691000000001</v>
      </c>
      <c r="BE605" s="151">
        <v>17305.297999999999</v>
      </c>
      <c r="BF605" s="151">
        <v>1843.223</v>
      </c>
    </row>
    <row r="606" spans="2:58" ht="11.25" customHeight="1" x14ac:dyDescent="0.35">
      <c r="B606" s="104">
        <v>567</v>
      </c>
      <c r="C606" s="105" t="s">
        <v>3964</v>
      </c>
      <c r="D606" s="98">
        <f>IF(C606="","",IFERROR(MATCH(C606,$R638:V638,0),"NO"))</f>
        <v>1</v>
      </c>
      <c r="E606" s="106">
        <v>1</v>
      </c>
      <c r="F606" s="107" t="str">
        <f t="shared" si="69"/>
        <v>Obh Nordica Denmark A/S</v>
      </c>
      <c r="G606" s="108"/>
      <c r="H606" s="104">
        <f t="shared" si="76"/>
        <v>5167765</v>
      </c>
      <c r="I606" s="109" t="str">
        <f t="shared" si="70"/>
        <v>IQ52089497</v>
      </c>
      <c r="J606" s="109" t="str">
        <f t="shared" si="71"/>
        <v/>
      </c>
      <c r="K606" s="109" t="str">
        <f t="shared" si="72"/>
        <v>Denmark</v>
      </c>
      <c r="L606" s="110">
        <f t="shared" si="75"/>
        <v>20755.714243967999</v>
      </c>
      <c r="M606" s="110">
        <f t="shared" si="73"/>
        <v>1751.1842791695103</v>
      </c>
      <c r="N606" s="110">
        <f t="shared" si="74"/>
        <v>864.44750722997298</v>
      </c>
      <c r="P606" s="36">
        <v>535</v>
      </c>
      <c r="Q606" s="118"/>
      <c r="R606" s="149" t="s">
        <v>8302</v>
      </c>
      <c r="S606" s="149" t="s">
        <v>8570</v>
      </c>
      <c r="T606" s="149" t="s">
        <v>8571</v>
      </c>
      <c r="U606" s="149" t="s">
        <v>8572</v>
      </c>
      <c r="V606" s="149" t="s">
        <v>8573</v>
      </c>
      <c r="W606" s="118" t="str">
        <f>IF(C574="","",_xll.SNL.Clients.Office.Excel.Functions.SPGRANGEV(C574,"SP_COMPANY_ID_QUICK_MATCH","5","Options:Dir=A"))</f>
        <v>SPGRANGEV</v>
      </c>
      <c r="X606" s="149">
        <v>7556526</v>
      </c>
      <c r="Y606" s="149">
        <v>24166649</v>
      </c>
      <c r="Z606" s="149">
        <v>24344930</v>
      </c>
      <c r="AA606" s="149">
        <v>26762163</v>
      </c>
      <c r="AB606" s="149">
        <v>7247603</v>
      </c>
      <c r="AC606" s="149" t="s">
        <v>8574</v>
      </c>
      <c r="AD606" s="149"/>
      <c r="AE606" s="149" t="s">
        <v>74</v>
      </c>
      <c r="AF606" s="151">
        <v>45030.836221999998</v>
      </c>
      <c r="AG606" s="151">
        <v>70629.648667358182</v>
      </c>
      <c r="AH606" s="151">
        <v>563.34193126706487</v>
      </c>
      <c r="AI606" s="149" t="s">
        <v>8575</v>
      </c>
      <c r="AJ606" s="149"/>
      <c r="AK606" s="149" t="s">
        <v>74</v>
      </c>
      <c r="AL606" s="151">
        <v>22753.785410745997</v>
      </c>
      <c r="AM606" s="151">
        <v>348.27903834615097</v>
      </c>
      <c r="AN606" s="151">
        <v>112.91517792689123</v>
      </c>
      <c r="AO606" s="149" t="s">
        <v>8576</v>
      </c>
      <c r="AP606" s="149"/>
      <c r="AQ606" s="149" t="s">
        <v>74</v>
      </c>
      <c r="AR606" s="151">
        <v>3.4984115789999999</v>
      </c>
      <c r="AS606" s="149" t="s">
        <v>4214</v>
      </c>
      <c r="AT606" s="151">
        <v>-2.3545250997230265</v>
      </c>
      <c r="AU606" s="149" t="s">
        <v>8577</v>
      </c>
      <c r="AV606" s="149"/>
      <c r="AW606" s="149" t="s">
        <v>74</v>
      </c>
      <c r="AX606" s="151">
        <v>3.695301868</v>
      </c>
      <c r="AY606" s="149" t="s">
        <v>4214</v>
      </c>
      <c r="AZ606" s="151">
        <v>-9.8567276965518064E-2</v>
      </c>
      <c r="BA606" s="149" t="s">
        <v>8578</v>
      </c>
      <c r="BB606" s="149"/>
      <c r="BC606" s="149" t="s">
        <v>74</v>
      </c>
      <c r="BD606" s="151">
        <v>38864.613681491996</v>
      </c>
      <c r="BE606" s="151">
        <v>64674.624012034663</v>
      </c>
      <c r="BF606" s="151">
        <v>777.39148566779284</v>
      </c>
    </row>
    <row r="607" spans="2:58" ht="11.25" customHeight="1" x14ac:dyDescent="0.35">
      <c r="B607" s="104">
        <v>568</v>
      </c>
      <c r="C607" s="105" t="s">
        <v>8579</v>
      </c>
      <c r="D607" s="98" t="str">
        <f>IF(C607="","",IFERROR(MATCH(C607,$R639:V639,0),"NO"))</f>
        <v>NO</v>
      </c>
      <c r="E607" s="106">
        <v>1</v>
      </c>
      <c r="F607" s="107" t="str">
        <f t="shared" si="69"/>
        <v>Novia Danmark A/S</v>
      </c>
      <c r="G607" s="108"/>
      <c r="H607" s="104">
        <f t="shared" si="76"/>
        <v>7230138</v>
      </c>
      <c r="I607" s="109" t="str">
        <f t="shared" si="70"/>
        <v>IQ49753638</v>
      </c>
      <c r="J607" s="109" t="str">
        <f t="shared" si="71"/>
        <v/>
      </c>
      <c r="K607" s="109" t="str">
        <f t="shared" si="72"/>
        <v>Denmark</v>
      </c>
      <c r="L607" s="110">
        <f t="shared" si="75"/>
        <v>15634.66159134</v>
      </c>
      <c r="M607" s="110">
        <f t="shared" si="73"/>
        <v>29741.031906220895</v>
      </c>
      <c r="N607" s="110">
        <f t="shared" si="74"/>
        <v>-1182.863685659506</v>
      </c>
      <c r="P607" s="36">
        <v>536</v>
      </c>
      <c r="Q607" s="118"/>
      <c r="R607" s="149" t="s">
        <v>8313</v>
      </c>
      <c r="S607" s="149" t="s">
        <v>4655</v>
      </c>
      <c r="T607" s="149" t="s">
        <v>4656</v>
      </c>
      <c r="U607" s="149" t="s">
        <v>4657</v>
      </c>
      <c r="V607" s="149" t="s">
        <v>4658</v>
      </c>
      <c r="W607" s="118" t="str">
        <f>IF(C575="","",_xll.SNL.Clients.Office.Excel.Functions.SPGRANGEV(C575,"SP_COMPANY_ID_QUICK_MATCH","5","Options:Dir=A"))</f>
        <v>SPGRANGEV</v>
      </c>
      <c r="X607" s="149">
        <v>5698454</v>
      </c>
      <c r="Y607" s="149"/>
      <c r="Z607" s="149"/>
      <c r="AA607" s="149"/>
      <c r="AB607" s="149"/>
      <c r="AC607" s="149" t="s">
        <v>8580</v>
      </c>
      <c r="AD607" s="149"/>
      <c r="AE607" s="149" t="s">
        <v>60</v>
      </c>
      <c r="AF607" s="151">
        <v>95674.943848608003</v>
      </c>
      <c r="AG607" s="151">
        <v>699.61840772260132</v>
      </c>
      <c r="AH607" s="151">
        <v>4225.3645147798406</v>
      </c>
      <c r="AI607" s="149"/>
      <c r="AJ607" s="149"/>
      <c r="AK607" s="149"/>
      <c r="AL607" s="149"/>
      <c r="AM607" s="149"/>
      <c r="AN607" s="149"/>
      <c r="AO607" s="149"/>
      <c r="AP607" s="149"/>
      <c r="AQ607" s="149"/>
      <c r="AR607" s="149"/>
      <c r="AS607" s="149"/>
      <c r="AT607" s="149"/>
      <c r="AU607" s="149"/>
      <c r="AV607" s="149"/>
      <c r="AW607" s="149"/>
      <c r="AX607" s="149"/>
      <c r="AY607" s="149"/>
      <c r="AZ607" s="149"/>
      <c r="BA607" s="149"/>
      <c r="BB607" s="149"/>
      <c r="BC607" s="149"/>
      <c r="BD607" s="149"/>
      <c r="BE607" s="149"/>
      <c r="BF607" s="149"/>
    </row>
    <row r="608" spans="2:58" ht="11.25" customHeight="1" x14ac:dyDescent="0.35">
      <c r="B608" s="104">
        <v>569</v>
      </c>
      <c r="C608" s="105" t="s">
        <v>8581</v>
      </c>
      <c r="D608" s="98">
        <f>IF(C608="","",IFERROR(MATCH(C608,$R640:V640,0),"NO"))</f>
        <v>2</v>
      </c>
      <c r="E608" s="106">
        <v>1</v>
      </c>
      <c r="F608" s="107" t="str">
        <f t="shared" si="69"/>
        <v>XXL ASA</v>
      </c>
      <c r="G608" s="108"/>
      <c r="H608" s="104">
        <f t="shared" si="76"/>
        <v>4916868</v>
      </c>
      <c r="I608" s="109" t="str">
        <f t="shared" si="70"/>
        <v>IQ30428758</v>
      </c>
      <c r="J608" s="109" t="str">
        <f t="shared" si="71"/>
        <v>OB:XXL</v>
      </c>
      <c r="K608" s="109" t="str">
        <f t="shared" si="72"/>
        <v>Norway</v>
      </c>
      <c r="L608" s="110">
        <f t="shared" si="75"/>
        <v>542427.42136000004</v>
      </c>
      <c r="M608" s="110">
        <f t="shared" si="73"/>
        <v>617627.49752306088</v>
      </c>
      <c r="N608" s="110">
        <f t="shared" si="74"/>
        <v>-147635.58586204864</v>
      </c>
      <c r="P608" s="36">
        <v>537</v>
      </c>
      <c r="Q608" s="118"/>
      <c r="R608" s="149" t="s">
        <v>8582</v>
      </c>
      <c r="S608" s="149" t="s">
        <v>8583</v>
      </c>
      <c r="T608" s="149" t="s">
        <v>8584</v>
      </c>
      <c r="U608" s="149" t="s">
        <v>8585</v>
      </c>
      <c r="V608" s="149" t="s">
        <v>8586</v>
      </c>
      <c r="W608" s="118" t="str">
        <f>IF(C576="","",_xll.SNL.Clients.Office.Excel.Functions.SPGRANGEV(C576,"SP_COMPANY_ID_QUICK_MATCH","5","Options:Dir=A"))</f>
        <v>SPGRANGEV</v>
      </c>
      <c r="X608" s="149">
        <v>7905950</v>
      </c>
      <c r="Y608" s="149">
        <v>7591341</v>
      </c>
      <c r="Z608" s="149">
        <v>29005998</v>
      </c>
      <c r="AA608" s="149">
        <v>8521465</v>
      </c>
      <c r="AB608" s="149">
        <v>14060272</v>
      </c>
      <c r="AC608" s="149" t="s">
        <v>8587</v>
      </c>
      <c r="AD608" s="149"/>
      <c r="AE608" s="149" t="s">
        <v>60</v>
      </c>
      <c r="AF608" s="151">
        <v>3656.7089957200001</v>
      </c>
      <c r="AG608" s="151">
        <v>5767.0741871598511</v>
      </c>
      <c r="AH608" s="151">
        <v>193.89530932959798</v>
      </c>
      <c r="AI608" s="149" t="s">
        <v>8588</v>
      </c>
      <c r="AJ608" s="149"/>
      <c r="AK608" s="149" t="s">
        <v>74</v>
      </c>
      <c r="AL608" s="151">
        <v>7584.0895450320004</v>
      </c>
      <c r="AM608" s="149" t="s">
        <v>4214</v>
      </c>
      <c r="AN608" s="151">
        <v>490.04441065935794</v>
      </c>
      <c r="AO608" s="149" t="s">
        <v>8589</v>
      </c>
      <c r="AP608" s="149"/>
      <c r="AQ608" s="149" t="s">
        <v>204</v>
      </c>
      <c r="AR608" s="151">
        <v>1281</v>
      </c>
      <c r="AS608" s="151">
        <v>1442</v>
      </c>
      <c r="AT608" s="151">
        <v>-6</v>
      </c>
      <c r="AU608" s="149" t="s">
        <v>8590</v>
      </c>
      <c r="AV608" s="149"/>
      <c r="AW608" s="149" t="s">
        <v>74</v>
      </c>
      <c r="AX608" s="151">
        <v>26063.860125848998</v>
      </c>
      <c r="AY608" s="151">
        <v>15186.697846116003</v>
      </c>
      <c r="AZ608" s="151">
        <v>-355.53849595105567</v>
      </c>
      <c r="BA608" s="149" t="s">
        <v>8591</v>
      </c>
      <c r="BB608" s="149"/>
      <c r="BC608" s="149" t="s">
        <v>4266</v>
      </c>
      <c r="BD608" s="151">
        <v>9565.7486989516328</v>
      </c>
      <c r="BE608" s="149" t="s">
        <v>4214</v>
      </c>
      <c r="BF608" s="149" t="s">
        <v>4214</v>
      </c>
    </row>
    <row r="609" spans="2:58" ht="11.25" customHeight="1" x14ac:dyDescent="0.35">
      <c r="B609" s="104">
        <v>570</v>
      </c>
      <c r="C609" s="105" t="s">
        <v>8592</v>
      </c>
      <c r="D609" s="98">
        <f>IF(C609="","",IFERROR(MATCH(C609,$R641:V641,0),"NO"))</f>
        <v>1</v>
      </c>
      <c r="E609" s="106">
        <v>1</v>
      </c>
      <c r="F609" s="107" t="str">
        <f t="shared" si="69"/>
        <v>pierre.dk Autolakering A/S</v>
      </c>
      <c r="G609" s="108"/>
      <c r="H609" s="104">
        <f t="shared" si="76"/>
        <v>7215888</v>
      </c>
      <c r="I609" s="109" t="str">
        <f t="shared" si="70"/>
        <v>IQ40667612</v>
      </c>
      <c r="J609" s="109" t="str">
        <f t="shared" si="71"/>
        <v/>
      </c>
      <c r="K609" s="109" t="str">
        <f t="shared" si="72"/>
        <v>Denmark</v>
      </c>
      <c r="L609" s="110">
        <f t="shared" si="75"/>
        <v>36296.373025289999</v>
      </c>
      <c r="M609" s="110">
        <f t="shared" si="73"/>
        <v>40046.648612232828</v>
      </c>
      <c r="N609" s="110">
        <f t="shared" si="74"/>
        <v>-8085.0262905623031</v>
      </c>
      <c r="P609" s="36">
        <v>538</v>
      </c>
      <c r="Q609" s="118"/>
      <c r="R609" s="149" t="s">
        <v>8329</v>
      </c>
      <c r="S609" s="149" t="s">
        <v>8593</v>
      </c>
      <c r="T609" s="149"/>
      <c r="U609" s="149"/>
      <c r="V609" s="149"/>
      <c r="W609" s="118" t="str">
        <f>IF(C577="","",_xll.SNL.Clients.Office.Excel.Functions.SPGRANGEV(C577,"SP_COMPANY_ID_QUICK_MATCH","5","Options:Dir=A"))</f>
        <v>SPGRANGEV</v>
      </c>
      <c r="X609" s="149">
        <v>6632984</v>
      </c>
      <c r="Y609" s="149">
        <v>10539080</v>
      </c>
      <c r="Z609" s="149"/>
      <c r="AA609" s="149"/>
      <c r="AB609" s="149"/>
      <c r="AC609" s="149" t="s">
        <v>8594</v>
      </c>
      <c r="AD609" s="149"/>
      <c r="AE609" s="149" t="s">
        <v>204</v>
      </c>
      <c r="AF609" s="151">
        <v>61253</v>
      </c>
      <c r="AG609" s="149" t="s">
        <v>4214</v>
      </c>
      <c r="AH609" s="151">
        <v>27193</v>
      </c>
      <c r="AI609" s="149" t="s">
        <v>8595</v>
      </c>
      <c r="AJ609" s="149"/>
      <c r="AK609" s="149" t="s">
        <v>204</v>
      </c>
      <c r="AL609" s="149" t="s">
        <v>4214</v>
      </c>
      <c r="AM609" s="149" t="s">
        <v>4214</v>
      </c>
      <c r="AN609" s="149" t="s">
        <v>4214</v>
      </c>
      <c r="AO609" s="149"/>
      <c r="AP609" s="149"/>
      <c r="AQ609" s="149"/>
      <c r="AR609" s="149"/>
      <c r="AS609" s="149"/>
      <c r="AT609" s="149"/>
      <c r="AU609" s="149"/>
      <c r="AV609" s="149"/>
      <c r="AW609" s="149"/>
      <c r="AX609" s="149"/>
      <c r="AY609" s="149"/>
      <c r="AZ609" s="149"/>
      <c r="BA609" s="149"/>
      <c r="BB609" s="149"/>
      <c r="BC609" s="149"/>
      <c r="BD609" s="149"/>
      <c r="BE609" s="149"/>
      <c r="BF609" s="149"/>
    </row>
    <row r="610" spans="2:58" ht="11.25" customHeight="1" x14ac:dyDescent="0.35">
      <c r="B610" s="104">
        <v>571</v>
      </c>
      <c r="C610" s="105" t="s">
        <v>8596</v>
      </c>
      <c r="D610" s="98" t="str">
        <f>IF(C610="","",IFERROR(MATCH(C610,$R642:V642,0),"NO"))</f>
        <v>NO</v>
      </c>
      <c r="E610" s="106">
        <v>1</v>
      </c>
      <c r="F610" s="107" t="str">
        <f t="shared" si="69"/>
        <v>Yrkesakademin AB</v>
      </c>
      <c r="G610" s="108"/>
      <c r="H610" s="104">
        <f t="shared" si="76"/>
        <v>4258935</v>
      </c>
      <c r="I610" s="109" t="str">
        <f t="shared" si="70"/>
        <v>IQ49185886</v>
      </c>
      <c r="J610" s="109" t="str">
        <f t="shared" si="71"/>
        <v/>
      </c>
      <c r="K610" s="109" t="str">
        <f t="shared" si="72"/>
        <v>Sweden</v>
      </c>
      <c r="L610" s="110">
        <f t="shared" si="75"/>
        <v>8245.8187876089996</v>
      </c>
      <c r="M610" s="110">
        <f t="shared" si="73"/>
        <v>48447.608398207332</v>
      </c>
      <c r="N610" s="110">
        <f t="shared" si="74"/>
        <v>14329.819458703336</v>
      </c>
      <c r="P610" s="36">
        <v>539</v>
      </c>
      <c r="Q610" s="118"/>
      <c r="R610" s="149" t="s">
        <v>8597</v>
      </c>
      <c r="S610" s="149" t="s">
        <v>8598</v>
      </c>
      <c r="T610" s="149" t="s">
        <v>8599</v>
      </c>
      <c r="U610" s="149" t="s">
        <v>8600</v>
      </c>
      <c r="V610" s="149" t="s">
        <v>8601</v>
      </c>
      <c r="W610" s="118" t="str">
        <f>IF(C578="","",_xll.SNL.Clients.Office.Excel.Functions.SPGRANGEV(C578,"SP_COMPANY_ID_QUICK_MATCH","5","Options:Dir=A"))</f>
        <v>SPGRANGEV</v>
      </c>
      <c r="X610" s="149">
        <v>7171106</v>
      </c>
      <c r="Y610" s="149">
        <v>8423328</v>
      </c>
      <c r="Z610" s="149">
        <v>26720381</v>
      </c>
      <c r="AA610" s="149">
        <v>24226152</v>
      </c>
      <c r="AB610" s="149">
        <v>27505953</v>
      </c>
      <c r="AC610" s="149" t="s">
        <v>8602</v>
      </c>
      <c r="AD610" s="149"/>
      <c r="AE610" s="149" t="s">
        <v>74</v>
      </c>
      <c r="AF610" s="151">
        <v>168702.44771188899</v>
      </c>
      <c r="AG610" s="151">
        <v>209146.8103275419</v>
      </c>
      <c r="AH610" s="151">
        <v>-22098.576119431655</v>
      </c>
      <c r="AI610" s="149" t="s">
        <v>8603</v>
      </c>
      <c r="AJ610" s="149"/>
      <c r="AK610" s="149" t="s">
        <v>74</v>
      </c>
      <c r="AL610" s="151">
        <v>196510.06011995798</v>
      </c>
      <c r="AM610" s="151">
        <v>8262.8370945850256</v>
      </c>
      <c r="AN610" s="151">
        <v>840.34781527619748</v>
      </c>
      <c r="AO610" s="149" t="s">
        <v>8604</v>
      </c>
      <c r="AP610" s="149"/>
      <c r="AQ610" s="149" t="s">
        <v>74</v>
      </c>
      <c r="AR610" s="151">
        <v>13151.605559792999</v>
      </c>
      <c r="AS610" s="151">
        <v>16701.169760135366</v>
      </c>
      <c r="AT610" s="151">
        <v>2848.1905289649544</v>
      </c>
      <c r="AU610" s="149" t="s">
        <v>8605</v>
      </c>
      <c r="AV610" s="149"/>
      <c r="AW610" s="149" t="s">
        <v>74</v>
      </c>
      <c r="AX610" s="151">
        <v>177.62436034400002</v>
      </c>
      <c r="AY610" s="149" t="s">
        <v>4214</v>
      </c>
      <c r="AZ610" s="151">
        <v>33.582134792004993</v>
      </c>
      <c r="BA610" s="149" t="s">
        <v>8606</v>
      </c>
      <c r="BB610" s="149"/>
      <c r="BC610" s="149" t="s">
        <v>74</v>
      </c>
      <c r="BD610" s="151">
        <v>21.556897582999998</v>
      </c>
      <c r="BE610" s="151">
        <v>0.34985337854962428</v>
      </c>
      <c r="BF610" s="151">
        <v>14.081598486622378</v>
      </c>
    </row>
    <row r="611" spans="2:58" ht="11.25" customHeight="1" x14ac:dyDescent="0.35">
      <c r="B611" s="104">
        <v>572</v>
      </c>
      <c r="C611" s="105" t="s">
        <v>8607</v>
      </c>
      <c r="D611" s="98">
        <f>IF(C611="","",IFERROR(MATCH(C611,$R643:V643,0),"NO"))</f>
        <v>1</v>
      </c>
      <c r="E611" s="106">
        <v>1</v>
      </c>
      <c r="F611" s="107" t="str">
        <f t="shared" si="69"/>
        <v>Union Engineering Holding a/s</v>
      </c>
      <c r="G611" s="108"/>
      <c r="H611" s="104">
        <f t="shared" si="76"/>
        <v>8349416</v>
      </c>
      <c r="I611" s="109" t="str">
        <f t="shared" si="70"/>
        <v>IQ257029388</v>
      </c>
      <c r="J611" s="109" t="str">
        <f t="shared" si="71"/>
        <v/>
      </c>
      <c r="K611" s="109" t="str">
        <f t="shared" si="72"/>
        <v>Denmark</v>
      </c>
      <c r="L611" s="110" t="str">
        <f t="shared" si="75"/>
        <v>NA</v>
      </c>
      <c r="M611" s="110" t="str">
        <f t="shared" si="73"/>
        <v>NA</v>
      </c>
      <c r="N611" s="110" t="str">
        <f t="shared" si="74"/>
        <v>NA</v>
      </c>
      <c r="P611" s="36">
        <v>540</v>
      </c>
      <c r="Q611" s="118"/>
      <c r="R611" s="149" t="s">
        <v>8608</v>
      </c>
      <c r="S611" s="149" t="s">
        <v>8609</v>
      </c>
      <c r="T611" s="149" t="s">
        <v>8608</v>
      </c>
      <c r="U611" s="149" t="s">
        <v>8610</v>
      </c>
      <c r="V611" s="149" t="s">
        <v>8611</v>
      </c>
      <c r="W611" s="118" t="str">
        <f>IF(C579="","",_xll.SNL.Clients.Office.Excel.Functions.SPGRANGEV(C579,"SP_COMPANY_ID_QUICK_MATCH","5","Options:Dir=A"))</f>
        <v>SPGRANGEV</v>
      </c>
      <c r="X611" s="149">
        <v>12311509</v>
      </c>
      <c r="Y611" s="149">
        <v>6905074</v>
      </c>
      <c r="Z611" s="149">
        <v>29800305</v>
      </c>
      <c r="AA611" s="149">
        <v>8600435</v>
      </c>
      <c r="AB611" s="149">
        <v>24321624</v>
      </c>
      <c r="AC611" s="149" t="s">
        <v>8612</v>
      </c>
      <c r="AD611" s="149"/>
      <c r="AE611" s="149" t="s">
        <v>74</v>
      </c>
      <c r="AF611" s="151">
        <v>5820.711446966</v>
      </c>
      <c r="AG611" s="151">
        <v>25094.720453330639</v>
      </c>
      <c r="AH611" s="151">
        <v>1235.1573529694485</v>
      </c>
      <c r="AI611" s="149" t="s">
        <v>8613</v>
      </c>
      <c r="AJ611" s="149"/>
      <c r="AK611" s="149" t="s">
        <v>74</v>
      </c>
      <c r="AL611" s="151">
        <v>4759.6983522549999</v>
      </c>
      <c r="AM611" s="151">
        <v>14777.386723637899</v>
      </c>
      <c r="AN611" s="151">
        <v>242.76513788129719</v>
      </c>
      <c r="AO611" s="149" t="s">
        <v>8614</v>
      </c>
      <c r="AP611" s="149"/>
      <c r="AQ611" s="149" t="s">
        <v>60</v>
      </c>
      <c r="AR611" s="151">
        <v>217.60314101999998</v>
      </c>
      <c r="AS611" s="151">
        <v>35.130500349716776</v>
      </c>
      <c r="AT611" s="151">
        <v>1.3141084918846673</v>
      </c>
      <c r="AU611" s="149" t="s">
        <v>8615</v>
      </c>
      <c r="AV611" s="149"/>
      <c r="AW611" s="149" t="s">
        <v>74</v>
      </c>
      <c r="AX611" s="151">
        <v>470.66259434800003</v>
      </c>
      <c r="AY611" s="149" t="s">
        <v>4214</v>
      </c>
      <c r="AZ611" s="151">
        <v>-18.136847857263959</v>
      </c>
      <c r="BA611" s="149" t="s">
        <v>8616</v>
      </c>
      <c r="BB611" s="149"/>
      <c r="BC611" s="149" t="s">
        <v>74</v>
      </c>
      <c r="BD611" s="151">
        <v>134.8520732094816</v>
      </c>
      <c r="BE611" s="151">
        <v>270.93553794629253</v>
      </c>
      <c r="BF611" s="151">
        <v>-13.416935585199791</v>
      </c>
    </row>
    <row r="612" spans="2:58" ht="11.25" customHeight="1" x14ac:dyDescent="0.35">
      <c r="B612" s="104">
        <v>573</v>
      </c>
      <c r="C612" s="105" t="s">
        <v>4042</v>
      </c>
      <c r="D612" s="98">
        <f>IF(C612="","",IFERROR(MATCH(C612,$R644:V644,0),"NO"))</f>
        <v>1</v>
      </c>
      <c r="E612" s="106">
        <v>1</v>
      </c>
      <c r="F612" s="107" t="str">
        <f t="shared" si="69"/>
        <v>Oral Care AB</v>
      </c>
      <c r="G612" s="108"/>
      <c r="H612" s="104">
        <f t="shared" si="76"/>
        <v>5197940</v>
      </c>
      <c r="I612" s="109" t="str">
        <f t="shared" si="70"/>
        <v>IQ106298334</v>
      </c>
      <c r="J612" s="109" t="str">
        <f t="shared" si="71"/>
        <v/>
      </c>
      <c r="K612" s="109" t="str">
        <f t="shared" si="72"/>
        <v>Sweden</v>
      </c>
      <c r="L612" s="110">
        <f t="shared" si="75"/>
        <v>71503.094709254001</v>
      </c>
      <c r="M612" s="110">
        <f t="shared" si="73"/>
        <v>2.4489736498473702</v>
      </c>
      <c r="N612" s="110">
        <f t="shared" si="74"/>
        <v>-1406.5855084587645</v>
      </c>
      <c r="P612" s="36">
        <v>541</v>
      </c>
      <c r="Q612" s="118"/>
      <c r="R612" s="149" t="s">
        <v>8344</v>
      </c>
      <c r="S612" s="149" t="s">
        <v>8617</v>
      </c>
      <c r="T612" s="149" t="s">
        <v>8618</v>
      </c>
      <c r="U612" s="149" t="s">
        <v>8619</v>
      </c>
      <c r="V612" s="149" t="s">
        <v>8620</v>
      </c>
      <c r="W612" s="118" t="str">
        <f>IF(C580="","",_xll.SNL.Clients.Office.Excel.Functions.SPGRANGEV(C580,"SP_COMPANY_ID_QUICK_MATCH","5","Options:Dir=A"))</f>
        <v>SPGRANGEV</v>
      </c>
      <c r="X612" s="149">
        <v>6351960</v>
      </c>
      <c r="Y612" s="149">
        <v>5212913</v>
      </c>
      <c r="Z612" s="149">
        <v>24327953</v>
      </c>
      <c r="AA612" s="149">
        <v>6287200</v>
      </c>
      <c r="AB612" s="149">
        <v>110305326</v>
      </c>
      <c r="AC612" s="149" t="s">
        <v>8621</v>
      </c>
      <c r="AD612" s="149"/>
      <c r="AE612" s="149" t="s">
        <v>60</v>
      </c>
      <c r="AF612" s="151">
        <v>74486.42256906</v>
      </c>
      <c r="AG612" s="151">
        <v>19015.067929797759</v>
      </c>
      <c r="AH612" s="151">
        <v>7252.2864612397389</v>
      </c>
      <c r="AI612" s="149" t="s">
        <v>8622</v>
      </c>
      <c r="AJ612" s="149"/>
      <c r="AK612" s="149" t="s">
        <v>4228</v>
      </c>
      <c r="AL612" s="149" t="s">
        <v>4214</v>
      </c>
      <c r="AM612" s="149" t="s">
        <v>4214</v>
      </c>
      <c r="AN612" s="149" t="s">
        <v>4214</v>
      </c>
      <c r="AO612" s="149" t="s">
        <v>8623</v>
      </c>
      <c r="AP612" s="149"/>
      <c r="AQ612" s="149" t="s">
        <v>74</v>
      </c>
      <c r="AR612" s="151">
        <v>561.26481115899992</v>
      </c>
      <c r="AS612" s="151">
        <v>1084.4580101591978</v>
      </c>
      <c r="AT612" s="151">
        <v>-4.1982405425954914</v>
      </c>
      <c r="AU612" s="149" t="s">
        <v>8624</v>
      </c>
      <c r="AV612" s="149"/>
      <c r="AW612" s="149" t="s">
        <v>60</v>
      </c>
      <c r="AX612" s="151">
        <v>123750.64845191401</v>
      </c>
      <c r="AY612" s="151">
        <v>66685.857526761567</v>
      </c>
      <c r="AZ612" s="151">
        <v>-1111.155527403354</v>
      </c>
      <c r="BA612" s="149" t="s">
        <v>8625</v>
      </c>
      <c r="BB612" s="149"/>
      <c r="BC612" s="149" t="s">
        <v>5192</v>
      </c>
      <c r="BD612" s="151">
        <v>734.90133875420111</v>
      </c>
      <c r="BE612" s="151">
        <v>2189.7420961517387</v>
      </c>
      <c r="BF612" s="151">
        <v>111.79949489498446</v>
      </c>
    </row>
    <row r="613" spans="2:58" ht="11.25" customHeight="1" x14ac:dyDescent="0.35">
      <c r="B613" s="104">
        <v>574</v>
      </c>
      <c r="C613" s="105" t="s">
        <v>8626</v>
      </c>
      <c r="D613" s="98" t="str">
        <f>IF(C613="","",IFERROR(MATCH(C613,$R645:V645,0),"NO"))</f>
        <v>NO</v>
      </c>
      <c r="E613" s="106">
        <v>1</v>
      </c>
      <c r="F613" s="107" t="str">
        <f t="shared" si="69"/>
        <v>Prestige Consumer Healthcare Inc.</v>
      </c>
      <c r="G613" s="108"/>
      <c r="H613" s="104">
        <f t="shared" si="76"/>
        <v>4811094</v>
      </c>
      <c r="I613" s="109" t="str">
        <f t="shared" si="70"/>
        <v>IQ10969688</v>
      </c>
      <c r="J613" s="109" t="str">
        <f t="shared" si="71"/>
        <v>NYSE:PBH</v>
      </c>
      <c r="K613" s="109" t="str">
        <f t="shared" si="72"/>
        <v>USA</v>
      </c>
      <c r="L613" s="110">
        <f t="shared" si="75"/>
        <v>3147732.0936000003</v>
      </c>
      <c r="M613" s="110">
        <f t="shared" si="73"/>
        <v>1060147.8868620445</v>
      </c>
      <c r="N613" s="110">
        <f t="shared" si="74"/>
        <v>199965.40336206433</v>
      </c>
      <c r="P613" s="36">
        <v>542</v>
      </c>
      <c r="Q613" s="118"/>
      <c r="R613" s="149" t="s">
        <v>7089</v>
      </c>
      <c r="S613" s="149" t="s">
        <v>7090</v>
      </c>
      <c r="T613" s="149" t="s">
        <v>7091</v>
      </c>
      <c r="U613" s="149" t="s">
        <v>7092</v>
      </c>
      <c r="V613" s="149" t="s">
        <v>7093</v>
      </c>
      <c r="W613" s="118" t="str">
        <f>IF(C581="","",_xll.SNL.Clients.Office.Excel.Functions.SPGRANGEV(C581,"SP_COMPANY_ID_QUICK_MATCH","5","Options:Dir=A"))</f>
        <v>SPGRANGEV</v>
      </c>
      <c r="X613" s="149">
        <v>5077963</v>
      </c>
      <c r="Y613" s="149">
        <v>26642750</v>
      </c>
      <c r="Z613" s="149">
        <v>5608370</v>
      </c>
      <c r="AA613" s="149">
        <v>113219615</v>
      </c>
      <c r="AB613" s="149">
        <v>28428641</v>
      </c>
      <c r="AC613" s="149" t="s">
        <v>7094</v>
      </c>
      <c r="AD613" s="149"/>
      <c r="AE613" s="149" t="s">
        <v>74</v>
      </c>
      <c r="AF613" s="151">
        <v>22088.139832343</v>
      </c>
      <c r="AG613" s="151">
        <v>20644.498014834779</v>
      </c>
      <c r="AH613" s="151">
        <v>-2.536436994484776</v>
      </c>
      <c r="AI613" s="149" t="s">
        <v>7095</v>
      </c>
      <c r="AJ613" s="149"/>
      <c r="AK613" s="149" t="s">
        <v>60</v>
      </c>
      <c r="AL613" s="151">
        <v>6327.3563561840001</v>
      </c>
      <c r="AM613" s="151">
        <v>2650.4757916119102</v>
      </c>
      <c r="AN613" s="151">
        <v>156.57798593756004</v>
      </c>
      <c r="AO613" s="149" t="s">
        <v>7096</v>
      </c>
      <c r="AP613" s="149"/>
      <c r="AQ613" s="149" t="s">
        <v>74</v>
      </c>
      <c r="AR613" s="151">
        <v>1825.8135338520001</v>
      </c>
      <c r="AS613" s="151">
        <v>3439.8780321721065</v>
      </c>
      <c r="AT613" s="151">
        <v>-1.5387019122758481</v>
      </c>
      <c r="AU613" s="149" t="s">
        <v>7097</v>
      </c>
      <c r="AV613" s="149"/>
      <c r="AW613" s="149" t="s">
        <v>74</v>
      </c>
      <c r="AX613" s="151">
        <v>31498.380188989999</v>
      </c>
      <c r="AY613" s="151">
        <v>39283.024220410647</v>
      </c>
      <c r="AZ613" s="151">
        <v>-6608.6428574577649</v>
      </c>
      <c r="BA613" s="149" t="s">
        <v>7098</v>
      </c>
      <c r="BB613" s="149"/>
      <c r="BC613" s="149" t="s">
        <v>74</v>
      </c>
      <c r="BD613" s="151">
        <v>49653.040774102999</v>
      </c>
      <c r="BE613" s="151">
        <v>230.37844977492759</v>
      </c>
      <c r="BF613" s="151">
        <v>-3413.5194145086843</v>
      </c>
    </row>
    <row r="614" spans="2:58" ht="11.25" customHeight="1" x14ac:dyDescent="0.35">
      <c r="B614" s="104">
        <v>575</v>
      </c>
      <c r="C614" s="105" t="s">
        <v>8627</v>
      </c>
      <c r="D614" s="98">
        <f>IF(C614="","",IFERROR(MATCH(C614,$R646:V646,0),"NO"))</f>
        <v>1</v>
      </c>
      <c r="E614" s="106">
        <v>1</v>
      </c>
      <c r="F614" s="107" t="str">
        <f t="shared" si="69"/>
        <v>Esperi Care Oy</v>
      </c>
      <c r="G614" s="108"/>
      <c r="H614" s="104">
        <f t="shared" si="76"/>
        <v>5106733</v>
      </c>
      <c r="I614" s="109" t="str">
        <f t="shared" si="70"/>
        <v>IQ27528874</v>
      </c>
      <c r="J614" s="109" t="str">
        <f t="shared" si="71"/>
        <v/>
      </c>
      <c r="K614" s="109" t="str">
        <f t="shared" si="72"/>
        <v>Finland</v>
      </c>
      <c r="L614" s="110">
        <f t="shared" si="75"/>
        <v>231977</v>
      </c>
      <c r="M614" s="110">
        <f t="shared" si="73"/>
        <v>184773</v>
      </c>
      <c r="N614" s="110">
        <f t="shared" si="74"/>
        <v>14776</v>
      </c>
      <c r="P614" s="36">
        <v>543</v>
      </c>
      <c r="Q614" s="118"/>
      <c r="R614" s="149" t="s">
        <v>3998</v>
      </c>
      <c r="S614" s="149" t="s">
        <v>6639</v>
      </c>
      <c r="T614" s="149" t="s">
        <v>6640</v>
      </c>
      <c r="U614" s="149" t="s">
        <v>6641</v>
      </c>
      <c r="V614" s="149" t="s">
        <v>6642</v>
      </c>
      <c r="W614" s="118" t="str">
        <f>IF(C582="","",_xll.SNL.Clients.Office.Excel.Functions.SPGRANGEV(C582,"SP_COMPANY_ID_QUICK_MATCH","5","Options:Dir=A"))</f>
        <v>SPGRANGEV</v>
      </c>
      <c r="X614" s="149">
        <v>6361462</v>
      </c>
      <c r="Y614" s="149">
        <v>10203633</v>
      </c>
      <c r="Z614" s="149">
        <v>5992825</v>
      </c>
      <c r="AA614" s="149">
        <v>100319447</v>
      </c>
      <c r="AB614" s="149">
        <v>5183947</v>
      </c>
      <c r="AC614" s="149" t="s">
        <v>6643</v>
      </c>
      <c r="AD614" s="149"/>
      <c r="AE614" s="149" t="s">
        <v>74</v>
      </c>
      <c r="AF614" s="151">
        <v>36618.972476397998</v>
      </c>
      <c r="AG614" s="151">
        <v>80362.020759605803</v>
      </c>
      <c r="AH614" s="151">
        <v>-359.91166318292596</v>
      </c>
      <c r="AI614" s="149" t="s">
        <v>6644</v>
      </c>
      <c r="AJ614" s="149"/>
      <c r="AK614" s="149" t="s">
        <v>74</v>
      </c>
      <c r="AL614" s="151">
        <v>623.05543257099998</v>
      </c>
      <c r="AM614" s="151">
        <v>662.09751890516395</v>
      </c>
      <c r="AN614" s="151">
        <v>107.84230393792168</v>
      </c>
      <c r="AO614" s="149" t="s">
        <v>6645</v>
      </c>
      <c r="AP614" s="149"/>
      <c r="AQ614" s="149" t="s">
        <v>74</v>
      </c>
      <c r="AR614" s="151">
        <v>1207.0117148699999</v>
      </c>
      <c r="AS614" s="151">
        <v>3743.5186138256172</v>
      </c>
      <c r="AT614" s="151">
        <v>12.419794938511663</v>
      </c>
      <c r="AU614" s="149" t="s">
        <v>6646</v>
      </c>
      <c r="AV614" s="149"/>
      <c r="AW614" s="149" t="s">
        <v>74</v>
      </c>
      <c r="AX614" s="151">
        <v>1148.1884396839998</v>
      </c>
      <c r="AY614" s="151">
        <v>2608.5067904659986</v>
      </c>
      <c r="AZ614" s="151">
        <v>235.53878710853454</v>
      </c>
      <c r="BA614" s="149" t="s">
        <v>6647</v>
      </c>
      <c r="BB614" s="149"/>
      <c r="BC614" s="149" t="s">
        <v>74</v>
      </c>
      <c r="BD614" s="151">
        <v>474.58048099399997</v>
      </c>
      <c r="BE614" s="151">
        <v>36.041755115695999</v>
      </c>
      <c r="BF614" s="151">
        <v>-6389.9302809950541</v>
      </c>
    </row>
    <row r="615" spans="2:58" ht="11.25" customHeight="1" x14ac:dyDescent="0.35">
      <c r="B615" s="104">
        <v>576</v>
      </c>
      <c r="C615" s="105" t="s">
        <v>8628</v>
      </c>
      <c r="D615" s="98" t="str">
        <f>IF(C615="","",IFERROR(MATCH(C615,$R647:V647,0),"NO"))</f>
        <v>NO</v>
      </c>
      <c r="E615" s="106">
        <v>1</v>
      </c>
      <c r="F615" s="107" t="str">
        <f t="shared" si="69"/>
        <v>Oy Lunawood Ltd</v>
      </c>
      <c r="G615" s="108"/>
      <c r="H615" s="104">
        <f t="shared" si="76"/>
        <v>6335969</v>
      </c>
      <c r="I615" s="109" t="str">
        <f t="shared" si="70"/>
        <v>IQ2011090</v>
      </c>
      <c r="J615" s="109" t="str">
        <f t="shared" si="71"/>
        <v/>
      </c>
      <c r="K615" s="109" t="str">
        <f t="shared" si="72"/>
        <v>Finland</v>
      </c>
      <c r="L615" s="110">
        <f t="shared" si="75"/>
        <v>48984</v>
      </c>
      <c r="M615" s="110">
        <f t="shared" si="73"/>
        <v>59135</v>
      </c>
      <c r="N615" s="110">
        <f t="shared" si="74"/>
        <v>-630</v>
      </c>
      <c r="P615" s="36">
        <v>544</v>
      </c>
      <c r="Q615" s="118"/>
      <c r="R615" s="149" t="s">
        <v>8629</v>
      </c>
      <c r="S615" s="149" t="s">
        <v>8630</v>
      </c>
      <c r="T615" s="149" t="s">
        <v>8631</v>
      </c>
      <c r="U615" s="149" t="s">
        <v>8632</v>
      </c>
      <c r="V615" s="149" t="s">
        <v>8633</v>
      </c>
      <c r="W615" s="118" t="str">
        <f>IF(C583="","",_xll.SNL.Clients.Office.Excel.Functions.SPGRANGEV(C583,"SP_COMPANY_ID_QUICK_MATCH","5","Options:Dir=A"))</f>
        <v>SPGRANGEV</v>
      </c>
      <c r="X615" s="149">
        <v>7247499</v>
      </c>
      <c r="Y615" s="149"/>
      <c r="Z615" s="149"/>
      <c r="AA615" s="149"/>
      <c r="AB615" s="149"/>
      <c r="AC615" s="149" t="s">
        <v>8634</v>
      </c>
      <c r="AD615" s="149"/>
      <c r="AE615" s="149" t="s">
        <v>204</v>
      </c>
      <c r="AF615" s="151">
        <v>1726</v>
      </c>
      <c r="AG615" s="151">
        <v>5365</v>
      </c>
      <c r="AH615" s="151">
        <v>350</v>
      </c>
      <c r="AI615" s="149"/>
      <c r="AJ615" s="149"/>
      <c r="AK615" s="149"/>
      <c r="AL615" s="149"/>
      <c r="AM615" s="149"/>
      <c r="AN615" s="149"/>
      <c r="AO615" s="149"/>
      <c r="AP615" s="149"/>
      <c r="AQ615" s="149"/>
      <c r="AR615" s="149"/>
      <c r="AS615" s="149"/>
      <c r="AT615" s="149"/>
      <c r="AU615" s="149"/>
      <c r="AV615" s="149"/>
      <c r="AW615" s="149"/>
      <c r="AX615" s="149"/>
      <c r="AY615" s="149"/>
      <c r="AZ615" s="149"/>
      <c r="BA615" s="149"/>
      <c r="BB615" s="149"/>
      <c r="BC615" s="149"/>
      <c r="BD615" s="149"/>
      <c r="BE615" s="149"/>
      <c r="BF615" s="149"/>
    </row>
    <row r="616" spans="2:58" ht="11.25" customHeight="1" x14ac:dyDescent="0.35">
      <c r="B616" s="104">
        <v>577</v>
      </c>
      <c r="C616" s="105" t="s">
        <v>8635</v>
      </c>
      <c r="D616" s="98" t="str">
        <f>IF(C616="","",IFERROR(MATCH(C616,$R648:V648,0),"NO"))</f>
        <v>NO</v>
      </c>
      <c r="E616" s="106">
        <v>1</v>
      </c>
      <c r="F616" s="107" t="str">
        <f t="shared" ref="F616:F679" si="77">IF($C616="","",IF(INDEX($R648:$V648,,MATCH($E616,$R$71:$V$71,0))=0,"No Result",INDEX($R648:$V648,,MATCH($E616,$R$71:$V$71,0))))</f>
        <v>Buusteri Oy</v>
      </c>
      <c r="G616" s="108"/>
      <c r="H616" s="104">
        <f t="shared" si="76"/>
        <v>7235119</v>
      </c>
      <c r="I616" s="109" t="str">
        <f t="shared" ref="I616:I679" si="78">IF($C616="","",IF(INDEX($AC648:$BF648,,MATCH($E616,$AC$71:$BF$71,0))=0,"",INDEX($AC648:$BF648,,MATCH($E616,$AC$71:$BF$71,0))))</f>
        <v>IQ52749563</v>
      </c>
      <c r="J616" s="109" t="str">
        <f t="shared" ref="J616:J679" si="79">IF($C616="","",IF(INDEX($AC648:$BF648,,MATCH($E616,$AC$71:$BF$71,0)+1)=0,"",INDEX($AC648:$BF648,,MATCH($E616,$AC$71:$BF$71,0)+1)))</f>
        <v/>
      </c>
      <c r="K616" s="109" t="str">
        <f t="shared" ref="K616:K679" si="80">IF($C616="","",IF(INDEX($AC648:$BF648,,MATCH($E616,$AC$71:$BF$71,0)+2)=0,"",INDEX($AC648:$BF648,,MATCH($E616,$AC$71:$BF$71,0)+2)))</f>
        <v>Finland</v>
      </c>
      <c r="L616" s="110">
        <f t="shared" si="75"/>
        <v>435</v>
      </c>
      <c r="M616" s="110" t="str">
        <f t="shared" ref="M616:M679" si="81">IF($C616="","",IF(INDEX($AC648:$BF648,,MATCH($E616,$AC$71:$BF$71,0)+4)=0,"",INDEX($AC648:$BF648,,MATCH($E616,$AC$71:$BF$71,0)+4)))</f>
        <v>NA</v>
      </c>
      <c r="N616" s="110" t="str">
        <f t="shared" ref="N616:N679" si="82">IF($C616="","",IF(INDEX($AC648:$BF648,,MATCH($E616,$AC$71:$BF$71,0)+5)=0,"",INDEX($AC648:$BF648,,MATCH($E616,$AC$71:$BF$71,0)+5)))</f>
        <v>NA</v>
      </c>
      <c r="P616" s="36">
        <v>545</v>
      </c>
      <c r="Q616" s="118"/>
      <c r="R616" s="149" t="s">
        <v>8636</v>
      </c>
      <c r="S616" s="149" t="s">
        <v>8382</v>
      </c>
      <c r="T616" s="149" t="s">
        <v>8637</v>
      </c>
      <c r="U616" s="149" t="s">
        <v>8638</v>
      </c>
      <c r="V616" s="149" t="s">
        <v>8639</v>
      </c>
      <c r="W616" s="118" t="str">
        <f>IF(C584="","",_xll.SNL.Clients.Office.Excel.Functions.SPGRANGEV(C584,"SP_COMPANY_ID_QUICK_MATCH","5","Options:Dir=A"))</f>
        <v>SPGRANGEV</v>
      </c>
      <c r="X616" s="149">
        <v>8510881</v>
      </c>
      <c r="Y616" s="149">
        <v>5131132</v>
      </c>
      <c r="Z616" s="149">
        <v>5216350</v>
      </c>
      <c r="AA616" s="149">
        <v>12559160</v>
      </c>
      <c r="AB616" s="149">
        <v>5698025</v>
      </c>
      <c r="AC616" s="149" t="s">
        <v>8640</v>
      </c>
      <c r="AD616" s="149" t="s">
        <v>8641</v>
      </c>
      <c r="AE616" s="149" t="s">
        <v>60</v>
      </c>
      <c r="AF616" s="151">
        <v>53795.367043336002</v>
      </c>
      <c r="AG616" s="151">
        <v>75161.818465450473</v>
      </c>
      <c r="AH616" s="151">
        <v>4257.4422821045291</v>
      </c>
      <c r="AI616" s="149" t="s">
        <v>8642</v>
      </c>
      <c r="AJ616" s="149"/>
      <c r="AK616" s="149" t="s">
        <v>60</v>
      </c>
      <c r="AL616" s="151">
        <v>35432.583450831997</v>
      </c>
      <c r="AM616" s="151">
        <v>75161.818465450473</v>
      </c>
      <c r="AN616" s="151">
        <v>6406.7997310233586</v>
      </c>
      <c r="AO616" s="149" t="s">
        <v>8643</v>
      </c>
      <c r="AP616" s="149"/>
      <c r="AQ616" s="149" t="s">
        <v>74</v>
      </c>
      <c r="AR616" s="151">
        <v>2957.309613765</v>
      </c>
      <c r="AS616" s="151">
        <v>10103.503182479237</v>
      </c>
      <c r="AT616" s="151">
        <v>-102.2446498811277</v>
      </c>
      <c r="AU616" s="149" t="s">
        <v>8644</v>
      </c>
      <c r="AV616" s="149"/>
      <c r="AW616" s="149" t="s">
        <v>60</v>
      </c>
      <c r="AX616" s="151">
        <v>1946.6744663927097</v>
      </c>
      <c r="AY616" s="151">
        <v>4730.1578684048327</v>
      </c>
      <c r="AZ616" s="151">
        <v>523.62637605952568</v>
      </c>
      <c r="BA616" s="149" t="s">
        <v>8645</v>
      </c>
      <c r="BB616" s="149"/>
      <c r="BC616" s="149" t="s">
        <v>60</v>
      </c>
      <c r="BD616" s="151">
        <v>2466.8293338040003</v>
      </c>
      <c r="BE616" s="151">
        <v>5508.4303443573936</v>
      </c>
      <c r="BF616" s="151">
        <v>778.47628660695466</v>
      </c>
    </row>
    <row r="617" spans="2:58" ht="11.25" customHeight="1" x14ac:dyDescent="0.35">
      <c r="B617" s="104">
        <v>578</v>
      </c>
      <c r="C617" s="105" t="s">
        <v>8646</v>
      </c>
      <c r="D617" s="98">
        <f>IF(C617="","",IFERROR(MATCH(C617,$R649:V649,0),"NO"))</f>
        <v>1</v>
      </c>
      <c r="E617" s="106">
        <v>1</v>
      </c>
      <c r="F617" s="107" t="str">
        <f t="shared" si="77"/>
        <v>Paradis Danmark A/S</v>
      </c>
      <c r="G617" s="108"/>
      <c r="H617" s="104">
        <f t="shared" si="76"/>
        <v>6630338</v>
      </c>
      <c r="I617" s="109" t="str">
        <f t="shared" si="78"/>
        <v>IQ98340168</v>
      </c>
      <c r="J617" s="109" t="str">
        <f t="shared" si="79"/>
        <v/>
      </c>
      <c r="K617" s="109" t="str">
        <f t="shared" si="80"/>
        <v>Denmark</v>
      </c>
      <c r="L617" s="110">
        <f t="shared" si="75"/>
        <v>376.04684008800001</v>
      </c>
      <c r="M617" s="110" t="str">
        <f t="shared" si="81"/>
        <v>NA</v>
      </c>
      <c r="N617" s="110">
        <f t="shared" si="82"/>
        <v>-8.7401250277584168</v>
      </c>
      <c r="P617" s="36">
        <v>546</v>
      </c>
      <c r="Q617" s="118"/>
      <c r="R617" s="149" t="s">
        <v>8647</v>
      </c>
      <c r="S617" s="149" t="s">
        <v>8648</v>
      </c>
      <c r="T617" s="149" t="s">
        <v>8649</v>
      </c>
      <c r="U617" s="149" t="s">
        <v>8650</v>
      </c>
      <c r="V617" s="149" t="s">
        <v>8651</v>
      </c>
      <c r="W617" s="118" t="str">
        <f>IF(C585="","",_xll.SNL.Clients.Office.Excel.Functions.SPGRANGEV(C585,"SP_COMPANY_ID_QUICK_MATCH","5","Options:Dir=A"))</f>
        <v>SPGRANGEV</v>
      </c>
      <c r="X617" s="149">
        <v>7217117</v>
      </c>
      <c r="Y617" s="149">
        <v>7379016</v>
      </c>
      <c r="Z617" s="149">
        <v>7171349</v>
      </c>
      <c r="AA617" s="149">
        <v>29088776</v>
      </c>
      <c r="AB617" s="149">
        <v>5051978</v>
      </c>
      <c r="AC617" s="149" t="s">
        <v>8652</v>
      </c>
      <c r="AD617" s="149"/>
      <c r="AE617" s="149" t="s">
        <v>204</v>
      </c>
      <c r="AF617" s="151">
        <v>7948</v>
      </c>
      <c r="AG617" s="151">
        <v>9647</v>
      </c>
      <c r="AH617" s="151">
        <v>-1000</v>
      </c>
      <c r="AI617" s="149" t="s">
        <v>8653</v>
      </c>
      <c r="AJ617" s="149"/>
      <c r="AK617" s="149" t="s">
        <v>4228</v>
      </c>
      <c r="AL617" s="149" t="s">
        <v>4214</v>
      </c>
      <c r="AM617" s="149" t="s">
        <v>4214</v>
      </c>
      <c r="AN617" s="149" t="s">
        <v>4214</v>
      </c>
      <c r="AO617" s="149" t="s">
        <v>8654</v>
      </c>
      <c r="AP617" s="149"/>
      <c r="AQ617" s="149" t="s">
        <v>575</v>
      </c>
      <c r="AR617" s="151">
        <v>36948.997011191001</v>
      </c>
      <c r="AS617" s="151">
        <v>60623.422657147203</v>
      </c>
      <c r="AT617" s="151">
        <v>876.57941478303906</v>
      </c>
      <c r="AU617" s="149" t="s">
        <v>8655</v>
      </c>
      <c r="AV617" s="149"/>
      <c r="AW617" s="149" t="s">
        <v>204</v>
      </c>
      <c r="AX617" s="151">
        <v>82</v>
      </c>
      <c r="AY617" s="151">
        <v>466</v>
      </c>
      <c r="AZ617" s="151">
        <v>-8</v>
      </c>
      <c r="BA617" s="149" t="s">
        <v>8656</v>
      </c>
      <c r="BB617" s="149" t="s">
        <v>8657</v>
      </c>
      <c r="BC617" s="149" t="s">
        <v>5089</v>
      </c>
      <c r="BD617" s="151">
        <v>312261.69255344995</v>
      </c>
      <c r="BE617" s="151">
        <v>219085.78810601114</v>
      </c>
      <c r="BF617" s="151">
        <v>6123.2109468974941</v>
      </c>
    </row>
    <row r="618" spans="2:58" ht="11.25" customHeight="1" x14ac:dyDescent="0.35">
      <c r="B618" s="104">
        <v>579</v>
      </c>
      <c r="C618" s="105" t="s">
        <v>8658</v>
      </c>
      <c r="D618" s="98">
        <f>IF(C618="","",IFERROR(MATCH(C618,$R650:V650,0),"NO"))</f>
        <v>1</v>
      </c>
      <c r="E618" s="106">
        <v>1</v>
      </c>
      <c r="F618" s="107" t="str">
        <f t="shared" si="77"/>
        <v>Brand Factory Group AB</v>
      </c>
      <c r="G618" s="108"/>
      <c r="H618" s="104">
        <f t="shared" si="76"/>
        <v>7215005</v>
      </c>
      <c r="I618" s="109" t="str">
        <f t="shared" si="78"/>
        <v>IQ39195549</v>
      </c>
      <c r="J618" s="109" t="str">
        <f t="shared" si="79"/>
        <v/>
      </c>
      <c r="K618" s="109" t="str">
        <f t="shared" si="80"/>
        <v>Sweden</v>
      </c>
      <c r="L618" s="110">
        <f t="shared" ref="L618:L681" si="83">IF($C618="","",IF(INDEX($AC650:$BF650,,MATCH($E618,$AC$71:$BF$71,0)+3)=0,"",INDEX($AC650:$BF650,,MATCH($E618,$AC$71:$BF$71,0)+3)))</f>
        <v>1698.8057143849999</v>
      </c>
      <c r="M618" s="110">
        <f t="shared" si="81"/>
        <v>208.8624669941257</v>
      </c>
      <c r="N618" s="110">
        <f t="shared" si="82"/>
        <v>-76.530426557730308</v>
      </c>
      <c r="P618" s="36">
        <v>547</v>
      </c>
      <c r="Q618" s="118"/>
      <c r="R618" s="149" t="s">
        <v>8659</v>
      </c>
      <c r="S618" s="149" t="s">
        <v>8660</v>
      </c>
      <c r="T618" s="149" t="s">
        <v>8661</v>
      </c>
      <c r="U618" s="149" t="s">
        <v>8662</v>
      </c>
      <c r="V618" s="149" t="s">
        <v>8663</v>
      </c>
      <c r="W618" s="118" t="str">
        <f>IF(C586="","",_xll.SNL.Clients.Office.Excel.Functions.SPGRANGEV(C586,"SP_COMPANY_ID_QUICK_MATCH","5","Options:Dir=A"))</f>
        <v>SPGRANGEV</v>
      </c>
      <c r="X618" s="149">
        <v>7247246</v>
      </c>
      <c r="Y618" s="149">
        <v>7192030</v>
      </c>
      <c r="Z618" s="149">
        <v>12502428</v>
      </c>
      <c r="AA618" s="149">
        <v>4913429</v>
      </c>
      <c r="AB618" s="149">
        <v>12793779</v>
      </c>
      <c r="AC618" s="149" t="s">
        <v>8664</v>
      </c>
      <c r="AD618" s="149"/>
      <c r="AE618" s="149" t="s">
        <v>204</v>
      </c>
      <c r="AF618" s="151">
        <v>21632</v>
      </c>
      <c r="AG618" s="151">
        <v>15793</v>
      </c>
      <c r="AH618" s="151">
        <v>-361</v>
      </c>
      <c r="AI618" s="149" t="s">
        <v>8665</v>
      </c>
      <c r="AJ618" s="149"/>
      <c r="AK618" s="149" t="s">
        <v>4266</v>
      </c>
      <c r="AL618" s="151">
        <v>2973.1857385559997</v>
      </c>
      <c r="AM618" s="149" t="s">
        <v>4214</v>
      </c>
      <c r="AN618" s="149" t="s">
        <v>4214</v>
      </c>
      <c r="AO618" s="149" t="s">
        <v>8666</v>
      </c>
      <c r="AP618" s="149"/>
      <c r="AQ618" s="149" t="s">
        <v>6538</v>
      </c>
      <c r="AR618" s="149" t="s">
        <v>4214</v>
      </c>
      <c r="AS618" s="149" t="s">
        <v>4214</v>
      </c>
      <c r="AT618" s="149" t="s">
        <v>4214</v>
      </c>
      <c r="AU618" s="149" t="s">
        <v>8667</v>
      </c>
      <c r="AV618" s="149" t="s">
        <v>8668</v>
      </c>
      <c r="AW618" s="149" t="s">
        <v>4318</v>
      </c>
      <c r="AX618" s="151">
        <v>2173422.7006321647</v>
      </c>
      <c r="AY618" s="151">
        <v>5530300.9003627347</v>
      </c>
      <c r="AZ618" s="151">
        <v>133397.07936825856</v>
      </c>
      <c r="BA618" s="149" t="s">
        <v>8669</v>
      </c>
      <c r="BB618" s="149"/>
      <c r="BC618" s="149" t="s">
        <v>4228</v>
      </c>
      <c r="BD618" s="149" t="s">
        <v>4214</v>
      </c>
      <c r="BE618" s="149" t="s">
        <v>4214</v>
      </c>
      <c r="BF618" s="149" t="s">
        <v>4214</v>
      </c>
    </row>
    <row r="619" spans="2:58" ht="11.25" customHeight="1" x14ac:dyDescent="0.35">
      <c r="B619" s="104">
        <v>580</v>
      </c>
      <c r="C619" s="105" t="s">
        <v>8670</v>
      </c>
      <c r="D619" s="98" t="str">
        <f>IF(C619="","",IFERROR(MATCH(C619,$R651:V651,0),"NO"))</f>
        <v>NO</v>
      </c>
      <c r="E619" s="106">
        <v>1</v>
      </c>
      <c r="F619" s="107" t="str">
        <f t="shared" si="77"/>
        <v>Pihlajalinna Oyj</v>
      </c>
      <c r="G619" s="108"/>
      <c r="H619" s="104">
        <f t="shared" si="76"/>
        <v>4812298</v>
      </c>
      <c r="I619" s="109" t="str">
        <f t="shared" si="78"/>
        <v>IQ30901700</v>
      </c>
      <c r="J619" s="109" t="str">
        <f t="shared" si="79"/>
        <v>HLSE:PIHLIS</v>
      </c>
      <c r="K619" s="109" t="str">
        <f t="shared" si="80"/>
        <v>Finland</v>
      </c>
      <c r="L619" s="110">
        <f t="shared" si="83"/>
        <v>630166</v>
      </c>
      <c r="M619" s="110">
        <f t="shared" si="81"/>
        <v>704916</v>
      </c>
      <c r="N619" s="110">
        <f t="shared" si="82"/>
        <v>30152</v>
      </c>
      <c r="P619" s="36">
        <v>548</v>
      </c>
      <c r="Q619" s="118"/>
      <c r="R619" s="149" t="s">
        <v>8412</v>
      </c>
      <c r="S619" s="149" t="s">
        <v>8671</v>
      </c>
      <c r="T619" s="149" t="s">
        <v>8672</v>
      </c>
      <c r="U619" s="149" t="s">
        <v>8673</v>
      </c>
      <c r="V619" s="149" t="s">
        <v>8674</v>
      </c>
      <c r="W619" s="118" t="str">
        <f>IF(C587="","",_xll.SNL.Clients.Office.Excel.Functions.SPGRANGEV(C587,"SP_COMPANY_ID_QUICK_MATCH","5","Options:Dir=A"))</f>
        <v>SPGRANGEV</v>
      </c>
      <c r="X619" s="149">
        <v>6345780</v>
      </c>
      <c r="Y619" s="149">
        <v>23983046</v>
      </c>
      <c r="Z619" s="149">
        <v>6538662</v>
      </c>
      <c r="AA619" s="149">
        <v>109414936</v>
      </c>
      <c r="AB619" s="149">
        <v>28281202</v>
      </c>
      <c r="AC619" s="149" t="s">
        <v>8675</v>
      </c>
      <c r="AD619" s="149"/>
      <c r="AE619" s="149" t="s">
        <v>74</v>
      </c>
      <c r="AF619" s="151">
        <v>168641.18073981098</v>
      </c>
      <c r="AG619" s="151">
        <v>318957.56429987308</v>
      </c>
      <c r="AH619" s="151">
        <v>2369.4694695719677</v>
      </c>
      <c r="AI619" s="149" t="s">
        <v>8676</v>
      </c>
      <c r="AJ619" s="149"/>
      <c r="AK619" s="149" t="s">
        <v>74</v>
      </c>
      <c r="AL619" s="151">
        <v>40.233723828999999</v>
      </c>
      <c r="AM619" s="151">
        <v>61.224341246184252</v>
      </c>
      <c r="AN619" s="151">
        <v>4.5480939211451155</v>
      </c>
      <c r="AO619" s="149" t="s">
        <v>8677</v>
      </c>
      <c r="AP619" s="149"/>
      <c r="AQ619" s="149" t="s">
        <v>74</v>
      </c>
      <c r="AR619" s="151">
        <v>138304.60387318899</v>
      </c>
      <c r="AS619" s="151">
        <v>318957.56429987308</v>
      </c>
      <c r="AT619" s="151">
        <v>2384.6006281942391</v>
      </c>
      <c r="AU619" s="149" t="s">
        <v>8678</v>
      </c>
      <c r="AV619" s="149"/>
      <c r="AW619" s="149" t="s">
        <v>74</v>
      </c>
      <c r="AX619" s="151">
        <v>16654.667067869999</v>
      </c>
      <c r="AY619" s="151">
        <v>47485.249217161952</v>
      </c>
      <c r="AZ619" s="151">
        <v>89.824854942616028</v>
      </c>
      <c r="BA619" s="149" t="s">
        <v>8679</v>
      </c>
      <c r="BB619" s="149"/>
      <c r="BC619" s="149" t="s">
        <v>74</v>
      </c>
      <c r="BD619" s="151">
        <v>8305.9511861299998</v>
      </c>
      <c r="BE619" s="151">
        <v>28097.599464766699</v>
      </c>
      <c r="BF619" s="151">
        <v>68.571262195726362</v>
      </c>
    </row>
    <row r="620" spans="2:58" ht="11.25" customHeight="1" x14ac:dyDescent="0.35">
      <c r="B620" s="104">
        <v>581</v>
      </c>
      <c r="C620" s="105" t="s">
        <v>8680</v>
      </c>
      <c r="D620" s="98">
        <f>IF(C620="","",IFERROR(MATCH(C620,$R652:V652,0),"NO"))</f>
        <v>1</v>
      </c>
      <c r="E620" s="106">
        <v>1</v>
      </c>
      <c r="F620" s="107" t="str">
        <f t="shared" si="77"/>
        <v>Bandak Holding As</v>
      </c>
      <c r="G620" s="108"/>
      <c r="H620" s="104">
        <f t="shared" si="76"/>
        <v>10220272</v>
      </c>
      <c r="I620" s="109" t="str">
        <f t="shared" si="78"/>
        <v>IQ410653028</v>
      </c>
      <c r="J620" s="109" t="str">
        <f t="shared" si="79"/>
        <v/>
      </c>
      <c r="K620" s="109" t="str">
        <f t="shared" si="80"/>
        <v>Norway</v>
      </c>
      <c r="L620" s="110">
        <f t="shared" si="83"/>
        <v>79921.452730047997</v>
      </c>
      <c r="M620" s="110">
        <f t="shared" si="81"/>
        <v>95335.010640093053</v>
      </c>
      <c r="N620" s="110">
        <f t="shared" si="82"/>
        <v>-12825.722035502804</v>
      </c>
      <c r="P620" s="36">
        <v>549</v>
      </c>
      <c r="Q620" s="118"/>
      <c r="R620" s="149" t="s">
        <v>8681</v>
      </c>
      <c r="S620" s="149" t="s">
        <v>8682</v>
      </c>
      <c r="T620" s="149" t="s">
        <v>8683</v>
      </c>
      <c r="U620" s="149" t="s">
        <v>8684</v>
      </c>
      <c r="V620" s="149" t="s">
        <v>8685</v>
      </c>
      <c r="W620" s="118" t="str">
        <f>IF(C588="","",_xll.SNL.Clients.Office.Excel.Functions.SPGRANGEV(C588,"SP_COMPANY_ID_QUICK_MATCH","5","Options:Dir=A"))</f>
        <v>SPGRANGEV</v>
      </c>
      <c r="X620" s="149">
        <v>6922634</v>
      </c>
      <c r="Y620" s="149">
        <v>8093390</v>
      </c>
      <c r="Z620" s="149">
        <v>25459209</v>
      </c>
      <c r="AA620" s="149">
        <v>131475740</v>
      </c>
      <c r="AB620" s="149">
        <v>8726919</v>
      </c>
      <c r="AC620" s="149" t="s">
        <v>8686</v>
      </c>
      <c r="AD620" s="149"/>
      <c r="AE620" s="149" t="s">
        <v>60</v>
      </c>
      <c r="AF620" s="151">
        <v>254335.88591844801</v>
      </c>
      <c r="AG620" s="151">
        <v>348970.37016215932</v>
      </c>
      <c r="AH620" s="151">
        <v>36101.414935616704</v>
      </c>
      <c r="AI620" s="149" t="s">
        <v>8687</v>
      </c>
      <c r="AJ620" s="149"/>
      <c r="AK620" s="149" t="s">
        <v>4266</v>
      </c>
      <c r="AL620" s="151">
        <v>10263.979872624001</v>
      </c>
      <c r="AM620" s="151">
        <v>43394.668389105915</v>
      </c>
      <c r="AN620" s="151">
        <v>15126.053795064714</v>
      </c>
      <c r="AO620" s="149" t="s">
        <v>8688</v>
      </c>
      <c r="AP620" s="149"/>
      <c r="AQ620" s="149" t="s">
        <v>60</v>
      </c>
      <c r="AR620" s="151">
        <v>15124.15966005</v>
      </c>
      <c r="AS620" s="151">
        <v>2202.5262878393637</v>
      </c>
      <c r="AT620" s="151">
        <v>-242.63441570172844</v>
      </c>
      <c r="AU620" s="149" t="s">
        <v>8689</v>
      </c>
      <c r="AV620" s="149"/>
      <c r="AW620" s="149" t="s">
        <v>4228</v>
      </c>
      <c r="AX620" s="149" t="s">
        <v>4214</v>
      </c>
      <c r="AY620" s="149" t="s">
        <v>4214</v>
      </c>
      <c r="AZ620" s="149" t="s">
        <v>4214</v>
      </c>
      <c r="BA620" s="149" t="s">
        <v>8690</v>
      </c>
      <c r="BB620" s="149"/>
      <c r="BC620" s="149" t="s">
        <v>60</v>
      </c>
      <c r="BD620" s="151">
        <v>168556.940628404</v>
      </c>
      <c r="BE620" s="149" t="s">
        <v>4214</v>
      </c>
      <c r="BF620" s="151">
        <v>39334.95240907518</v>
      </c>
    </row>
    <row r="621" spans="2:58" ht="11.25" customHeight="1" x14ac:dyDescent="0.35">
      <c r="B621" s="104">
        <v>582</v>
      </c>
      <c r="C621" s="105" t="s">
        <v>8691</v>
      </c>
      <c r="D621" s="98" t="str">
        <f>IF(C621="","",IFERROR(MATCH(C621,$R653:V653,0),"NO"))</f>
        <v>NO</v>
      </c>
      <c r="E621" s="106">
        <v>1</v>
      </c>
      <c r="F621" s="107" t="str">
        <f t="shared" si="77"/>
        <v>Baggium Utbildning AB</v>
      </c>
      <c r="G621" s="108"/>
      <c r="H621" s="104">
        <f t="shared" si="76"/>
        <v>8620653</v>
      </c>
      <c r="I621" s="109" t="str">
        <f t="shared" si="78"/>
        <v>IQ224416941</v>
      </c>
      <c r="J621" s="109" t="str">
        <f t="shared" si="79"/>
        <v/>
      </c>
      <c r="K621" s="109" t="str">
        <f t="shared" si="80"/>
        <v>Sweden</v>
      </c>
      <c r="L621" s="110">
        <f t="shared" si="83"/>
        <v>27297.818260290001</v>
      </c>
      <c r="M621" s="110" t="str">
        <f t="shared" si="81"/>
        <v>NA</v>
      </c>
      <c r="N621" s="110" t="str">
        <f t="shared" si="82"/>
        <v>NA</v>
      </c>
      <c r="P621" s="36">
        <v>550</v>
      </c>
      <c r="Q621" s="118"/>
      <c r="R621" s="149" t="s">
        <v>8692</v>
      </c>
      <c r="S621" s="149" t="s">
        <v>8693</v>
      </c>
      <c r="T621" s="149" t="s">
        <v>8694</v>
      </c>
      <c r="U621" s="149" t="s">
        <v>8695</v>
      </c>
      <c r="V621" s="149" t="s">
        <v>8696</v>
      </c>
      <c r="W621" s="118" t="str">
        <f>IF(C589="","",_xll.SNL.Clients.Office.Excel.Functions.SPGRANGEV(C589,"SP_COMPANY_ID_QUICK_MATCH","5","Options:Dir=A"))</f>
        <v>SPGRANGEV</v>
      </c>
      <c r="X621" s="149">
        <v>4207555</v>
      </c>
      <c r="Y621" s="149">
        <v>99473206</v>
      </c>
      <c r="Z621" s="149">
        <v>28425670</v>
      </c>
      <c r="AA621" s="149">
        <v>5194239</v>
      </c>
      <c r="AB621" s="149">
        <v>28220852</v>
      </c>
      <c r="AC621" s="149" t="s">
        <v>8697</v>
      </c>
      <c r="AD621" s="149" t="s">
        <v>8698</v>
      </c>
      <c r="AE621" s="149" t="s">
        <v>3277</v>
      </c>
      <c r="AF621" s="151">
        <v>2039461</v>
      </c>
      <c r="AG621" s="151">
        <v>137938</v>
      </c>
      <c r="AH621" s="151">
        <v>38545</v>
      </c>
      <c r="AI621" s="149" t="s">
        <v>8699</v>
      </c>
      <c r="AJ621" s="149"/>
      <c r="AK621" s="149" t="s">
        <v>4266</v>
      </c>
      <c r="AL621" s="151">
        <v>42.365948862159996</v>
      </c>
      <c r="AM621" s="149" t="s">
        <v>4214</v>
      </c>
      <c r="AN621" s="149" t="s">
        <v>4214</v>
      </c>
      <c r="AO621" s="149" t="s">
        <v>8700</v>
      </c>
      <c r="AP621" s="149"/>
      <c r="AQ621" s="149" t="s">
        <v>4266</v>
      </c>
      <c r="AR621" s="151">
        <v>6978.5366682762597</v>
      </c>
      <c r="AS621" s="151">
        <v>6861.0200135190116</v>
      </c>
      <c r="AT621" s="151">
        <v>974.35654782629638</v>
      </c>
      <c r="AU621" s="149" t="s">
        <v>8701</v>
      </c>
      <c r="AV621" s="149"/>
      <c r="AW621" s="149" t="s">
        <v>7579</v>
      </c>
      <c r="AX621" s="149" t="s">
        <v>4214</v>
      </c>
      <c r="AY621" s="149" t="s">
        <v>4214</v>
      </c>
      <c r="AZ621" s="149" t="s">
        <v>4214</v>
      </c>
      <c r="BA621" s="149" t="s">
        <v>8702</v>
      </c>
      <c r="BB621" s="149"/>
      <c r="BC621" s="149" t="s">
        <v>4266</v>
      </c>
      <c r="BD621" s="151">
        <v>943.63875881671788</v>
      </c>
      <c r="BE621" s="151">
        <v>85.42713525692065</v>
      </c>
      <c r="BF621" s="151">
        <v>56.55750949204019</v>
      </c>
    </row>
    <row r="622" spans="2:58" ht="11.25" customHeight="1" x14ac:dyDescent="0.35">
      <c r="B622" s="104">
        <v>583</v>
      </c>
      <c r="C622" s="105" t="s">
        <v>8703</v>
      </c>
      <c r="D622" s="98" t="str">
        <f>IF(C622="","",IFERROR(MATCH(C622,$R654:V654,0),"NO"))</f>
        <v>NO</v>
      </c>
      <c r="E622" s="106">
        <v>1</v>
      </c>
      <c r="F622" s="107" t="str">
        <f t="shared" si="77"/>
        <v>Miss Mary Srl</v>
      </c>
      <c r="G622" s="108"/>
      <c r="H622" s="104">
        <f t="shared" si="76"/>
        <v>22318395</v>
      </c>
      <c r="I622" s="109" t="str">
        <f t="shared" si="78"/>
        <v>IQ678166525</v>
      </c>
      <c r="J622" s="109" t="str">
        <f t="shared" si="79"/>
        <v/>
      </c>
      <c r="K622" s="109" t="str">
        <f t="shared" si="80"/>
        <v>Italy</v>
      </c>
      <c r="L622" s="110">
        <f t="shared" si="83"/>
        <v>841.82100000000003</v>
      </c>
      <c r="M622" s="110">
        <f t="shared" si="81"/>
        <v>2311.953</v>
      </c>
      <c r="N622" s="110">
        <f t="shared" si="82"/>
        <v>14.323</v>
      </c>
      <c r="P622" s="36">
        <v>551</v>
      </c>
      <c r="Q622" s="118"/>
      <c r="R622" s="149" t="s">
        <v>8704</v>
      </c>
      <c r="S622" s="149" t="s">
        <v>8705</v>
      </c>
      <c r="T622" s="149" t="s">
        <v>8706</v>
      </c>
      <c r="U622" s="149" t="s">
        <v>8707</v>
      </c>
      <c r="V622" s="149" t="s">
        <v>8708</v>
      </c>
      <c r="W622" s="118" t="str">
        <f>IF(C590="","",_xll.SNL.Clients.Office.Excel.Functions.SPGRANGEV(C590,"SP_COMPANY_ID_QUICK_MATCH","5","Options:Dir=A"))</f>
        <v>SPGRANGEV</v>
      </c>
      <c r="X622" s="149">
        <v>6361465</v>
      </c>
      <c r="Y622" s="149">
        <v>14928553</v>
      </c>
      <c r="Z622" s="149">
        <v>12854287</v>
      </c>
      <c r="AA622" s="149">
        <v>6218206</v>
      </c>
      <c r="AB622" s="149">
        <v>11679763</v>
      </c>
      <c r="AC622" s="149" t="s">
        <v>8709</v>
      </c>
      <c r="AD622" s="149"/>
      <c r="AE622" s="149" t="s">
        <v>204</v>
      </c>
      <c r="AF622" s="151">
        <v>157983</v>
      </c>
      <c r="AG622" s="151">
        <v>109650</v>
      </c>
      <c r="AH622" s="151">
        <v>1899</v>
      </c>
      <c r="AI622" s="149" t="s">
        <v>8710</v>
      </c>
      <c r="AJ622" s="149"/>
      <c r="AK622" s="149" t="s">
        <v>986</v>
      </c>
      <c r="AL622" s="149" t="s">
        <v>4214</v>
      </c>
      <c r="AM622" s="149" t="s">
        <v>4214</v>
      </c>
      <c r="AN622" s="149" t="s">
        <v>4214</v>
      </c>
      <c r="AO622" s="149" t="s">
        <v>8711</v>
      </c>
      <c r="AP622" s="149"/>
      <c r="AQ622" s="149" t="s">
        <v>4228</v>
      </c>
      <c r="AR622" s="151">
        <v>1327.0142717000001</v>
      </c>
      <c r="AS622" s="151">
        <v>5744.2337372507554</v>
      </c>
      <c r="AT622" s="151">
        <v>2420.5869443988518</v>
      </c>
      <c r="AU622" s="149" t="s">
        <v>8712</v>
      </c>
      <c r="AV622" s="149"/>
      <c r="AW622" s="149" t="s">
        <v>4228</v>
      </c>
      <c r="AX622" s="149" t="s">
        <v>4214</v>
      </c>
      <c r="AY622" s="149" t="s">
        <v>4214</v>
      </c>
      <c r="AZ622" s="149" t="s">
        <v>4214</v>
      </c>
      <c r="BA622" s="149" t="s">
        <v>8713</v>
      </c>
      <c r="BB622" s="149"/>
      <c r="BC622" s="149" t="s">
        <v>986</v>
      </c>
      <c r="BD622" s="151">
        <v>106620.257</v>
      </c>
      <c r="BE622" s="151">
        <v>11523.455</v>
      </c>
      <c r="BF622" s="151">
        <v>-907.83399999999995</v>
      </c>
    </row>
    <row r="623" spans="2:58" ht="11.25" customHeight="1" x14ac:dyDescent="0.35">
      <c r="B623" s="104">
        <v>584</v>
      </c>
      <c r="C623" s="105" t="s">
        <v>8714</v>
      </c>
      <c r="D623" s="98">
        <f>IF(C623="","",IFERROR(MATCH(C623,$R655:V655,0),"NO"))</f>
        <v>1</v>
      </c>
      <c r="E623" s="106">
        <v>1</v>
      </c>
      <c r="F623" s="107" t="str">
        <f t="shared" si="77"/>
        <v>Basefarm AS</v>
      </c>
      <c r="G623" s="108"/>
      <c r="H623" s="104">
        <f t="shared" si="76"/>
        <v>5100313</v>
      </c>
      <c r="I623" s="109" t="str">
        <f t="shared" si="78"/>
        <v>IQ25204581</v>
      </c>
      <c r="J623" s="109" t="str">
        <f t="shared" si="79"/>
        <v/>
      </c>
      <c r="K623" s="109" t="str">
        <f t="shared" si="80"/>
        <v>Norway</v>
      </c>
      <c r="L623" s="110">
        <f t="shared" si="83"/>
        <v>122716.55228521999</v>
      </c>
      <c r="M623" s="110">
        <f t="shared" si="81"/>
        <v>89558.824633175478</v>
      </c>
      <c r="N623" s="110">
        <f t="shared" si="82"/>
        <v>-12554.957736785773</v>
      </c>
      <c r="P623" s="36">
        <v>552</v>
      </c>
      <c r="Q623" s="118"/>
      <c r="R623" s="149" t="s">
        <v>8447</v>
      </c>
      <c r="S623" s="149" t="s">
        <v>8715</v>
      </c>
      <c r="T623" s="149" t="s">
        <v>8716</v>
      </c>
      <c r="U623" s="149" t="s">
        <v>8717</v>
      </c>
      <c r="V623" s="149" t="s">
        <v>8718</v>
      </c>
      <c r="W623" s="118" t="str">
        <f>IF(C591="","",_xll.SNL.Clients.Office.Excel.Functions.SPGRANGEV(C591,"SP_COMPANY_ID_QUICK_MATCH","5","Options:Dir=A"))</f>
        <v>SPGRANGEV</v>
      </c>
      <c r="X623" s="149">
        <v>6536103</v>
      </c>
      <c r="Y623" s="149">
        <v>22115733</v>
      </c>
      <c r="Z623" s="149">
        <v>5069540</v>
      </c>
      <c r="AA623" s="149">
        <v>28667377</v>
      </c>
      <c r="AB623" s="149">
        <v>12748232</v>
      </c>
      <c r="AC623" s="149" t="s">
        <v>8719</v>
      </c>
      <c r="AD623" s="149"/>
      <c r="AE623" s="149" t="s">
        <v>204</v>
      </c>
      <c r="AF623" s="151">
        <v>193</v>
      </c>
      <c r="AG623" s="149" t="s">
        <v>4214</v>
      </c>
      <c r="AH623" s="151">
        <v>19238</v>
      </c>
      <c r="AI623" s="149" t="s">
        <v>8720</v>
      </c>
      <c r="AJ623" s="149"/>
      <c r="AK623" s="149" t="s">
        <v>986</v>
      </c>
      <c r="AL623" s="149" t="s">
        <v>4214</v>
      </c>
      <c r="AM623" s="149" t="s">
        <v>4214</v>
      </c>
      <c r="AN623" s="149" t="s">
        <v>4214</v>
      </c>
      <c r="AO623" s="149" t="s">
        <v>8721</v>
      </c>
      <c r="AP623" s="149"/>
      <c r="AQ623" s="149" t="s">
        <v>4228</v>
      </c>
      <c r="AR623" s="149" t="s">
        <v>4214</v>
      </c>
      <c r="AS623" s="149" t="s">
        <v>4214</v>
      </c>
      <c r="AT623" s="149" t="s">
        <v>4214</v>
      </c>
      <c r="AU623" s="149" t="s">
        <v>8722</v>
      </c>
      <c r="AV623" s="149"/>
      <c r="AW623" s="149" t="s">
        <v>4228</v>
      </c>
      <c r="AX623" s="149" t="s">
        <v>4214</v>
      </c>
      <c r="AY623" s="149" t="s">
        <v>4214</v>
      </c>
      <c r="AZ623" s="149" t="s">
        <v>4214</v>
      </c>
      <c r="BA623" s="149" t="s">
        <v>8723</v>
      </c>
      <c r="BB623" s="149"/>
      <c r="BC623" s="149" t="s">
        <v>4266</v>
      </c>
      <c r="BD623" s="151">
        <v>1863.153294518228</v>
      </c>
      <c r="BE623" s="149" t="s">
        <v>4214</v>
      </c>
      <c r="BF623" s="149" t="s">
        <v>4214</v>
      </c>
    </row>
    <row r="624" spans="2:58" ht="11.25" customHeight="1" x14ac:dyDescent="0.35">
      <c r="B624" s="104">
        <v>585</v>
      </c>
      <c r="C624" s="105" t="s">
        <v>8724</v>
      </c>
      <c r="D624" s="98">
        <f>IF(C624="","",IFERROR(MATCH(C624,$R656:V656,0),"NO"))</f>
        <v>1</v>
      </c>
      <c r="E624" s="106">
        <v>1</v>
      </c>
      <c r="F624" s="107" t="str">
        <f t="shared" si="77"/>
        <v>Samsa AB</v>
      </c>
      <c r="G624" s="108"/>
      <c r="H624" s="104">
        <f t="shared" si="76"/>
        <v>5184451</v>
      </c>
      <c r="I624" s="109" t="str">
        <f t="shared" si="78"/>
        <v>IQ79012198</v>
      </c>
      <c r="J624" s="109" t="str">
        <f t="shared" si="79"/>
        <v/>
      </c>
      <c r="K624" s="109" t="str">
        <f t="shared" si="80"/>
        <v>Sweden</v>
      </c>
      <c r="L624" s="110">
        <f t="shared" si="83"/>
        <v>4452.5030121129994</v>
      </c>
      <c r="M624" s="110">
        <f t="shared" si="81"/>
        <v>6744.998211747481</v>
      </c>
      <c r="N624" s="110">
        <f t="shared" si="82"/>
        <v>-929.38550011707696</v>
      </c>
      <c r="P624" s="36">
        <v>553</v>
      </c>
      <c r="Q624" s="118"/>
      <c r="R624" s="149" t="s">
        <v>8725</v>
      </c>
      <c r="S624" s="149" t="s">
        <v>8726</v>
      </c>
      <c r="T624" s="149" t="s">
        <v>8726</v>
      </c>
      <c r="U624" s="149" t="s">
        <v>8727</v>
      </c>
      <c r="V624" s="149" t="s">
        <v>8728</v>
      </c>
      <c r="W624" s="118" t="str">
        <f>IF(C592="","",_xll.SNL.Clients.Office.Excel.Functions.SPGRANGEV(C592,"SP_COMPANY_ID_QUICK_MATCH","5","Options:Dir=A"))</f>
        <v>SPGRANGEV</v>
      </c>
      <c r="X624" s="149">
        <v>5112209</v>
      </c>
      <c r="Y624" s="149">
        <v>8687314</v>
      </c>
      <c r="Z624" s="149">
        <v>5693711</v>
      </c>
      <c r="AA624" s="149">
        <v>4967601</v>
      </c>
      <c r="AB624" s="149">
        <v>5500290</v>
      </c>
      <c r="AC624" s="149" t="s">
        <v>8729</v>
      </c>
      <c r="AD624" s="149"/>
      <c r="AE624" s="149" t="s">
        <v>60</v>
      </c>
      <c r="AF624" s="151">
        <v>173193.67484136799</v>
      </c>
      <c r="AG624" s="151">
        <v>5423.0497381009955</v>
      </c>
      <c r="AH624" s="151">
        <v>680.65422113219404</v>
      </c>
      <c r="AI624" s="149" t="s">
        <v>8730</v>
      </c>
      <c r="AJ624" s="149"/>
      <c r="AK624" s="149" t="s">
        <v>60</v>
      </c>
      <c r="AL624" s="151">
        <v>3371.493006366235</v>
      </c>
      <c r="AM624" s="151">
        <v>7646.8897476257316</v>
      </c>
      <c r="AN624" s="151">
        <v>831.74586192618426</v>
      </c>
      <c r="AO624" s="149" t="s">
        <v>8731</v>
      </c>
      <c r="AP624" s="149"/>
      <c r="AQ624" s="149" t="s">
        <v>60</v>
      </c>
      <c r="AR624" s="151">
        <v>82473.453798656003</v>
      </c>
      <c r="AS624" s="151">
        <v>118423.34435383625</v>
      </c>
      <c r="AT624" s="151">
        <v>6307.9174224960698</v>
      </c>
      <c r="AU624" s="149" t="s">
        <v>8732</v>
      </c>
      <c r="AV624" s="149" t="s">
        <v>8733</v>
      </c>
      <c r="AW624" s="149" t="s">
        <v>104</v>
      </c>
      <c r="AX624" s="151">
        <v>45905.009453008999</v>
      </c>
      <c r="AY624" s="151">
        <v>5281.8668039100639</v>
      </c>
      <c r="AZ624" s="151">
        <v>1803.1228207378022</v>
      </c>
      <c r="BA624" s="149" t="s">
        <v>8734</v>
      </c>
      <c r="BB624" s="149"/>
      <c r="BC624" s="149" t="s">
        <v>60</v>
      </c>
      <c r="BD624" s="151">
        <v>28310.543527964001</v>
      </c>
      <c r="BE624" s="151">
        <v>8777.6748371259273</v>
      </c>
      <c r="BF624" s="151">
        <v>-1488.3030331408872</v>
      </c>
    </row>
    <row r="625" spans="2:58" ht="11.25" customHeight="1" x14ac:dyDescent="0.35">
      <c r="B625" s="104">
        <v>586</v>
      </c>
      <c r="C625" s="105" t="s">
        <v>8735</v>
      </c>
      <c r="D625" s="98" t="str">
        <f>IF(C625="","",IFERROR(MATCH(C625,$R657:V657,0),"NO"))</f>
        <v>NO</v>
      </c>
      <c r="E625" s="106">
        <v>1</v>
      </c>
      <c r="F625" s="107" t="str">
        <f t="shared" si="77"/>
        <v>Ecolator Finland Oy</v>
      </c>
      <c r="G625" s="108"/>
      <c r="H625" s="104">
        <f t="shared" si="76"/>
        <v>7239660</v>
      </c>
      <c r="I625" s="109" t="str">
        <f t="shared" si="78"/>
        <v>IQ79062929</v>
      </c>
      <c r="J625" s="109" t="str">
        <f t="shared" si="79"/>
        <v/>
      </c>
      <c r="K625" s="109" t="str">
        <f t="shared" si="80"/>
        <v>Finland</v>
      </c>
      <c r="L625" s="110">
        <f t="shared" si="83"/>
        <v>924</v>
      </c>
      <c r="M625" s="110">
        <f t="shared" si="81"/>
        <v>1143</v>
      </c>
      <c r="N625" s="110">
        <f t="shared" si="82"/>
        <v>467</v>
      </c>
      <c r="P625" s="36">
        <v>554</v>
      </c>
      <c r="Q625" s="118"/>
      <c r="R625" s="149" t="s">
        <v>8736</v>
      </c>
      <c r="S625" s="149" t="s">
        <v>4414</v>
      </c>
      <c r="T625" s="149" t="s">
        <v>4415</v>
      </c>
      <c r="U625" s="149" t="s">
        <v>4416</v>
      </c>
      <c r="V625" s="149" t="s">
        <v>4417</v>
      </c>
      <c r="W625" s="118" t="str">
        <f>IF(C593="","",_xll.SNL.Clients.Office.Excel.Functions.SPGRANGEV(C593,"SP_COMPANY_ID_QUICK_MATCH","5","Options:Dir=A"))</f>
        <v>SPGRANGEV</v>
      </c>
      <c r="X625" s="149">
        <v>7246085</v>
      </c>
      <c r="Y625" s="149"/>
      <c r="Z625" s="149"/>
      <c r="AA625" s="149"/>
      <c r="AB625" s="149"/>
      <c r="AC625" s="149" t="s">
        <v>8737</v>
      </c>
      <c r="AD625" s="149"/>
      <c r="AE625" s="149" t="s">
        <v>104</v>
      </c>
      <c r="AF625" s="151">
        <v>25758.504394440999</v>
      </c>
      <c r="AG625" s="151">
        <v>38113.878994881634</v>
      </c>
      <c r="AH625" s="151">
        <v>912.62227978007434</v>
      </c>
      <c r="AI625" s="149"/>
      <c r="AJ625" s="149"/>
      <c r="AK625" s="149"/>
      <c r="AL625" s="149"/>
      <c r="AM625" s="149"/>
      <c r="AN625" s="149"/>
      <c r="AO625" s="149"/>
      <c r="AP625" s="149"/>
      <c r="AQ625" s="149"/>
      <c r="AR625" s="149"/>
      <c r="AS625" s="149"/>
      <c r="AT625" s="149"/>
      <c r="AU625" s="149"/>
      <c r="AV625" s="149"/>
      <c r="AW625" s="149"/>
      <c r="AX625" s="149"/>
      <c r="AY625" s="149"/>
      <c r="AZ625" s="149"/>
      <c r="BA625" s="149"/>
      <c r="BB625" s="149"/>
      <c r="BC625" s="149"/>
      <c r="BD625" s="149"/>
      <c r="BE625" s="149"/>
      <c r="BF625" s="149"/>
    </row>
    <row r="626" spans="2:58" ht="11.25" customHeight="1" x14ac:dyDescent="0.35">
      <c r="B626" s="104">
        <v>587</v>
      </c>
      <c r="C626" s="105" t="s">
        <v>8738</v>
      </c>
      <c r="D626" s="98">
        <f>IF(C626="","",IFERROR(MATCH(C626,$R658:V658,0),"NO"))</f>
        <v>1</v>
      </c>
      <c r="E626" s="106">
        <v>1</v>
      </c>
      <c r="F626" s="107" t="str">
        <f t="shared" si="77"/>
        <v>Struktur Svenska Kontor AB</v>
      </c>
      <c r="G626" s="108"/>
      <c r="H626" s="104">
        <f t="shared" si="76"/>
        <v>7005684</v>
      </c>
      <c r="I626" s="109" t="str">
        <f t="shared" si="78"/>
        <v>IQ39583224</v>
      </c>
      <c r="J626" s="109" t="str">
        <f t="shared" si="79"/>
        <v/>
      </c>
      <c r="K626" s="109" t="str">
        <f t="shared" si="80"/>
        <v>Sweden</v>
      </c>
      <c r="L626" s="110">
        <f t="shared" si="83"/>
        <v>7803.5047501417648</v>
      </c>
      <c r="M626" s="110">
        <f t="shared" si="81"/>
        <v>25354.139694533871</v>
      </c>
      <c r="N626" s="110">
        <f t="shared" si="82"/>
        <v>-520.52952992865573</v>
      </c>
      <c r="P626" s="36">
        <v>555</v>
      </c>
      <c r="Q626" s="118"/>
      <c r="R626" s="149" t="s">
        <v>8469</v>
      </c>
      <c r="S626" s="149" t="s">
        <v>8469</v>
      </c>
      <c r="T626" s="149" t="s">
        <v>8739</v>
      </c>
      <c r="U626" s="149" t="s">
        <v>8740</v>
      </c>
      <c r="V626" s="149" t="s">
        <v>8741</v>
      </c>
      <c r="W626" s="118" t="str">
        <f>IF(C594="","",_xll.SNL.Clients.Office.Excel.Functions.SPGRANGEV(C594,"SP_COMPANY_ID_QUICK_MATCH","5","Options:Dir=A"))</f>
        <v>SPGRANGEV</v>
      </c>
      <c r="X626" s="149">
        <v>7245859</v>
      </c>
      <c r="Y626" s="149">
        <v>12316475</v>
      </c>
      <c r="Z626" s="149">
        <v>108118692</v>
      </c>
      <c r="AA626" s="149">
        <v>24238726</v>
      </c>
      <c r="AB626" s="149">
        <v>7649013</v>
      </c>
      <c r="AC626" s="149" t="s">
        <v>8742</v>
      </c>
      <c r="AD626" s="149"/>
      <c r="AE626" s="149" t="s">
        <v>204</v>
      </c>
      <c r="AF626" s="151">
        <v>21468</v>
      </c>
      <c r="AG626" s="151">
        <v>21452</v>
      </c>
      <c r="AH626" s="151">
        <v>-2208</v>
      </c>
      <c r="AI626" s="149" t="s">
        <v>8743</v>
      </c>
      <c r="AJ626" s="149"/>
      <c r="AK626" s="149" t="s">
        <v>204</v>
      </c>
      <c r="AL626" s="151">
        <v>21803</v>
      </c>
      <c r="AM626" s="151">
        <v>31330</v>
      </c>
      <c r="AN626" s="151">
        <v>-1503</v>
      </c>
      <c r="AO626" s="149" t="s">
        <v>8744</v>
      </c>
      <c r="AP626" s="149"/>
      <c r="AQ626" s="149" t="s">
        <v>204</v>
      </c>
      <c r="AR626" s="149" t="s">
        <v>4214</v>
      </c>
      <c r="AS626" s="149" t="s">
        <v>4214</v>
      </c>
      <c r="AT626" s="149" t="s">
        <v>4214</v>
      </c>
      <c r="AU626" s="149" t="s">
        <v>8745</v>
      </c>
      <c r="AV626" s="149"/>
      <c r="AW626" s="149" t="s">
        <v>74</v>
      </c>
      <c r="AX626" s="151">
        <v>34.909955599999996</v>
      </c>
      <c r="AY626" s="151">
        <v>21.428519436164489</v>
      </c>
      <c r="AZ626" s="151">
        <v>-12.594721627786473</v>
      </c>
      <c r="BA626" s="149" t="s">
        <v>8746</v>
      </c>
      <c r="BB626" s="149"/>
      <c r="BC626" s="149" t="s">
        <v>6538</v>
      </c>
      <c r="BD626" s="149" t="s">
        <v>4214</v>
      </c>
      <c r="BE626" s="149" t="s">
        <v>4214</v>
      </c>
      <c r="BF626" s="149" t="s">
        <v>4214</v>
      </c>
    </row>
    <row r="627" spans="2:58" ht="11.25" customHeight="1" x14ac:dyDescent="0.35">
      <c r="B627" s="104">
        <v>588</v>
      </c>
      <c r="C627" s="105" t="s">
        <v>8747</v>
      </c>
      <c r="D627" s="98" t="str">
        <f>IF(C627="","",IFERROR(MATCH(C627,$R659:V659,0),"NO"))</f>
        <v>NO</v>
      </c>
      <c r="E627" s="106">
        <v>1</v>
      </c>
      <c r="F627" s="107" t="str">
        <f t="shared" si="77"/>
        <v>projectiondesign LLC</v>
      </c>
      <c r="G627" s="108"/>
      <c r="H627" s="104">
        <f t="shared" si="76"/>
        <v>5220529</v>
      </c>
      <c r="I627" s="109" t="str">
        <f t="shared" si="78"/>
        <v>IQ132543786</v>
      </c>
      <c r="J627" s="109" t="str">
        <f t="shared" si="79"/>
        <v/>
      </c>
      <c r="K627" s="109" t="str">
        <f t="shared" si="80"/>
        <v>USA</v>
      </c>
      <c r="L627" s="110" t="str">
        <f t="shared" si="83"/>
        <v>NA</v>
      </c>
      <c r="M627" s="110" t="str">
        <f t="shared" si="81"/>
        <v>NA</v>
      </c>
      <c r="N627" s="110" t="str">
        <f t="shared" si="82"/>
        <v>NA</v>
      </c>
      <c r="P627" s="36">
        <v>556</v>
      </c>
      <c r="Q627" s="118"/>
      <c r="R627" s="149" t="s">
        <v>8474</v>
      </c>
      <c r="S627" s="149" t="s">
        <v>6232</v>
      </c>
      <c r="T627" s="149" t="s">
        <v>6233</v>
      </c>
      <c r="U627" s="149" t="s">
        <v>6234</v>
      </c>
      <c r="V627" s="149" t="s">
        <v>6235</v>
      </c>
      <c r="W627" s="118" t="str">
        <f>IF(C595="","",_xll.SNL.Clients.Office.Excel.Functions.SPGRANGEV(C595,"SP_COMPANY_ID_QUICK_MATCH","5","Options:Dir=A"))</f>
        <v>SPGRANGEV</v>
      </c>
      <c r="X627" s="149">
        <v>7247157</v>
      </c>
      <c r="Y627" s="149"/>
      <c r="Z627" s="149"/>
      <c r="AA627" s="149"/>
      <c r="AB627" s="149"/>
      <c r="AC627" s="149" t="s">
        <v>8748</v>
      </c>
      <c r="AD627" s="149"/>
      <c r="AE627" s="149" t="s">
        <v>74</v>
      </c>
      <c r="AF627" s="151">
        <v>579.74959064299992</v>
      </c>
      <c r="AG627" s="149" t="s">
        <v>4214</v>
      </c>
      <c r="AH627" s="151">
        <v>-1.4824787664922761</v>
      </c>
      <c r="AI627" s="149"/>
      <c r="AJ627" s="149"/>
      <c r="AK627" s="149"/>
      <c r="AL627" s="149"/>
      <c r="AM627" s="149"/>
      <c r="AN627" s="149"/>
      <c r="AO627" s="149"/>
      <c r="AP627" s="149"/>
      <c r="AQ627" s="149"/>
      <c r="AR627" s="149"/>
      <c r="AS627" s="149"/>
      <c r="AT627" s="149"/>
      <c r="AU627" s="149"/>
      <c r="AV627" s="149"/>
      <c r="AW627" s="149"/>
      <c r="AX627" s="149"/>
      <c r="AY627" s="149"/>
      <c r="AZ627" s="149"/>
      <c r="BA627" s="149"/>
      <c r="BB627" s="149"/>
      <c r="BC627" s="149"/>
      <c r="BD627" s="149"/>
      <c r="BE627" s="149"/>
      <c r="BF627" s="149"/>
    </row>
    <row r="628" spans="2:58" ht="11.25" customHeight="1" x14ac:dyDescent="0.35">
      <c r="B628" s="104">
        <v>589</v>
      </c>
      <c r="C628" s="105" t="s">
        <v>8749</v>
      </c>
      <c r="D628" s="98">
        <f>IF(C628="","",IFERROR(MATCH(C628,$R660:V660,0),"NO"))</f>
        <v>1</v>
      </c>
      <c r="E628" s="106">
        <v>1</v>
      </c>
      <c r="F628" s="107" t="str">
        <f t="shared" si="77"/>
        <v>Tactel AB</v>
      </c>
      <c r="G628" s="108"/>
      <c r="H628" s="104">
        <f t="shared" si="76"/>
        <v>5168170</v>
      </c>
      <c r="I628" s="109" t="str">
        <f t="shared" si="78"/>
        <v>IQ52215466</v>
      </c>
      <c r="J628" s="109" t="str">
        <f t="shared" si="79"/>
        <v/>
      </c>
      <c r="K628" s="109" t="str">
        <f t="shared" si="80"/>
        <v>Sweden</v>
      </c>
      <c r="L628" s="110">
        <f t="shared" si="83"/>
        <v>13771.528158000001</v>
      </c>
      <c r="M628" s="110">
        <f t="shared" si="81"/>
        <v>15937.826679252816</v>
      </c>
      <c r="N628" s="110">
        <f t="shared" si="82"/>
        <v>2965.7513055242002</v>
      </c>
      <c r="P628" s="36">
        <v>557</v>
      </c>
      <c r="Q628" s="118"/>
      <c r="R628" s="149" t="s">
        <v>8750</v>
      </c>
      <c r="S628" s="149" t="s">
        <v>8751</v>
      </c>
      <c r="T628" s="149" t="s">
        <v>8752</v>
      </c>
      <c r="U628" s="149" t="s">
        <v>8753</v>
      </c>
      <c r="V628" s="149" t="s">
        <v>8754</v>
      </c>
      <c r="W628" s="118" t="str">
        <f>IF(C596="","",_xll.SNL.Clients.Office.Excel.Functions.SPGRANGEV(C596,"SP_COMPANY_ID_QUICK_MATCH","5","Options:Dir=A"))</f>
        <v>SPGRANGEV</v>
      </c>
      <c r="X628" s="149">
        <v>6288451</v>
      </c>
      <c r="Y628" s="149">
        <v>5031144</v>
      </c>
      <c r="Z628" s="149">
        <v>5264116</v>
      </c>
      <c r="AA628" s="149">
        <v>8274905</v>
      </c>
      <c r="AB628" s="149">
        <v>106086133</v>
      </c>
      <c r="AC628" s="149" t="s">
        <v>8755</v>
      </c>
      <c r="AD628" s="149"/>
      <c r="AE628" s="149" t="s">
        <v>204</v>
      </c>
      <c r="AF628" s="151">
        <v>109002</v>
      </c>
      <c r="AG628" s="151">
        <v>5282</v>
      </c>
      <c r="AH628" s="151">
        <v>782</v>
      </c>
      <c r="AI628" s="149" t="s">
        <v>8756</v>
      </c>
      <c r="AJ628" s="149"/>
      <c r="AK628" s="149" t="s">
        <v>8757</v>
      </c>
      <c r="AL628" s="149" t="s">
        <v>4214</v>
      </c>
      <c r="AM628" s="149" t="s">
        <v>4214</v>
      </c>
      <c r="AN628" s="149" t="s">
        <v>4214</v>
      </c>
      <c r="AO628" s="149" t="s">
        <v>8758</v>
      </c>
      <c r="AP628" s="149"/>
      <c r="AQ628" s="149" t="s">
        <v>4391</v>
      </c>
      <c r="AR628" s="149" t="s">
        <v>4214</v>
      </c>
      <c r="AS628" s="149" t="s">
        <v>4214</v>
      </c>
      <c r="AT628" s="149" t="s">
        <v>4214</v>
      </c>
      <c r="AU628" s="149" t="s">
        <v>8759</v>
      </c>
      <c r="AV628" s="149"/>
      <c r="AW628" s="149" t="s">
        <v>4228</v>
      </c>
      <c r="AX628" s="149" t="s">
        <v>4214</v>
      </c>
      <c r="AY628" s="149" t="s">
        <v>4214</v>
      </c>
      <c r="AZ628" s="149" t="s">
        <v>4214</v>
      </c>
      <c r="BA628" s="149" t="s">
        <v>8760</v>
      </c>
      <c r="BB628" s="149"/>
      <c r="BC628" s="149" t="s">
        <v>6208</v>
      </c>
      <c r="BD628" s="151">
        <v>3083.491</v>
      </c>
      <c r="BE628" s="151">
        <v>5463.89</v>
      </c>
      <c r="BF628" s="151">
        <v>47.796999999999997</v>
      </c>
    </row>
    <row r="629" spans="2:58" ht="11.25" customHeight="1" x14ac:dyDescent="0.35">
      <c r="B629" s="104">
        <v>590</v>
      </c>
      <c r="C629" s="105" t="s">
        <v>8761</v>
      </c>
      <c r="D629" s="98" t="str">
        <f>IF(C629="","",IFERROR(MATCH(C629,$R661:V661,0),"NO"))</f>
        <v>NO</v>
      </c>
      <c r="E629" s="106">
        <v>1</v>
      </c>
      <c r="F629" s="107" t="str">
        <f t="shared" si="77"/>
        <v>Dolphin Software Ltd.</v>
      </c>
      <c r="G629" s="108"/>
      <c r="H629" s="104">
        <f t="shared" si="76"/>
        <v>28424850</v>
      </c>
      <c r="I629" s="109" t="str">
        <f t="shared" si="78"/>
        <v>IQ1683399360</v>
      </c>
      <c r="J629" s="109" t="str">
        <f t="shared" si="79"/>
        <v/>
      </c>
      <c r="K629" s="109" t="str">
        <f t="shared" si="80"/>
        <v>United Kingdom</v>
      </c>
      <c r="L629" s="110">
        <f t="shared" si="83"/>
        <v>88.263759225208005</v>
      </c>
      <c r="M629" s="110" t="str">
        <f t="shared" si="81"/>
        <v>NA</v>
      </c>
      <c r="N629" s="110" t="str">
        <f t="shared" si="82"/>
        <v>NA</v>
      </c>
      <c r="P629" s="36">
        <v>558</v>
      </c>
      <c r="Q629" s="118"/>
      <c r="R629" s="149" t="s">
        <v>8489</v>
      </c>
      <c r="S629" s="149" t="s">
        <v>8762</v>
      </c>
      <c r="T629" s="149" t="s">
        <v>8763</v>
      </c>
      <c r="U629" s="149" t="s">
        <v>8764</v>
      </c>
      <c r="V629" s="149" t="s">
        <v>8765</v>
      </c>
      <c r="W629" s="118" t="str">
        <f>IF(C597="","",_xll.SNL.Clients.Office.Excel.Functions.SPGRANGEV(C597,"SP_COMPANY_ID_QUICK_MATCH","5","Options:Dir=A"))</f>
        <v>SPGRANGEV</v>
      </c>
      <c r="X629" s="149">
        <v>27888696</v>
      </c>
      <c r="Y629" s="149">
        <v>6281498</v>
      </c>
      <c r="Z629" s="149">
        <v>19245726</v>
      </c>
      <c r="AA629" s="149">
        <v>10185813</v>
      </c>
      <c r="AB629" s="149">
        <v>117369461</v>
      </c>
      <c r="AC629" s="149" t="s">
        <v>8766</v>
      </c>
      <c r="AD629" s="149"/>
      <c r="AE629" s="149" t="s">
        <v>104</v>
      </c>
      <c r="AF629" s="151">
        <v>6091.4992432890003</v>
      </c>
      <c r="AG629" s="149" t="s">
        <v>4214</v>
      </c>
      <c r="AH629" s="151">
        <v>1770.5435326539828</v>
      </c>
      <c r="AI629" s="149" t="s">
        <v>8767</v>
      </c>
      <c r="AJ629" s="149"/>
      <c r="AK629" s="149" t="s">
        <v>104</v>
      </c>
      <c r="AL629" s="151">
        <v>10070.302585781999</v>
      </c>
      <c r="AM629" s="149" t="s">
        <v>4214</v>
      </c>
      <c r="AN629" s="151">
        <v>1738.2323868589192</v>
      </c>
      <c r="AO629" s="149" t="s">
        <v>8768</v>
      </c>
      <c r="AP629" s="149"/>
      <c r="AQ629" s="149" t="s">
        <v>60</v>
      </c>
      <c r="AR629" s="151">
        <v>52.797402611999999</v>
      </c>
      <c r="AS629" s="149" t="s">
        <v>4214</v>
      </c>
      <c r="AT629" s="151">
        <v>14.531400122706012</v>
      </c>
      <c r="AU629" s="149" t="s">
        <v>8769</v>
      </c>
      <c r="AV629" s="149"/>
      <c r="AW629" s="149" t="s">
        <v>60</v>
      </c>
      <c r="AX629" s="151">
        <v>2859.6467582199998</v>
      </c>
      <c r="AY629" s="151">
        <v>66.122169789117891</v>
      </c>
      <c r="AZ629" s="151">
        <v>94.755046953976475</v>
      </c>
      <c r="BA629" s="149" t="s">
        <v>8770</v>
      </c>
      <c r="BB629" s="149"/>
      <c r="BC629" s="149" t="s">
        <v>60</v>
      </c>
      <c r="BD629" s="151">
        <v>8.331957255999999</v>
      </c>
      <c r="BE629" s="149" t="s">
        <v>4214</v>
      </c>
      <c r="BF629" s="151">
        <v>-0.34393846444274584</v>
      </c>
    </row>
    <row r="630" spans="2:58" ht="11.25" customHeight="1" x14ac:dyDescent="0.35">
      <c r="B630" s="104">
        <v>591</v>
      </c>
      <c r="C630" s="105" t="s">
        <v>8771</v>
      </c>
      <c r="D630" s="98" t="str">
        <f>IF(C630="","",IFERROR(MATCH(C630,$R662:V662,0),"NO"))</f>
        <v>NO</v>
      </c>
      <c r="E630" s="106">
        <v>1</v>
      </c>
      <c r="F630" s="107" t="str">
        <f t="shared" si="77"/>
        <v>INOM - Innovativ Omsorg i Norden AB</v>
      </c>
      <c r="G630" s="108"/>
      <c r="H630" s="104">
        <f t="shared" si="76"/>
        <v>5179050</v>
      </c>
      <c r="I630" s="109" t="str">
        <f t="shared" si="78"/>
        <v>IQ61599655</v>
      </c>
      <c r="J630" s="109" t="str">
        <f t="shared" si="79"/>
        <v/>
      </c>
      <c r="K630" s="109" t="str">
        <f t="shared" si="80"/>
        <v>Sweden</v>
      </c>
      <c r="L630" s="110">
        <f t="shared" si="83"/>
        <v>90455.447779826995</v>
      </c>
      <c r="M630" s="110">
        <f t="shared" si="81"/>
        <v>3017.2229999565971</v>
      </c>
      <c r="N630" s="110">
        <f t="shared" si="82"/>
        <v>-80.028960343226558</v>
      </c>
      <c r="P630" s="36">
        <v>559</v>
      </c>
      <c r="Q630" s="118"/>
      <c r="R630" s="149" t="s">
        <v>8772</v>
      </c>
      <c r="S630" s="149" t="s">
        <v>8773</v>
      </c>
      <c r="T630" s="149" t="s">
        <v>8773</v>
      </c>
      <c r="U630" s="149" t="s">
        <v>8774</v>
      </c>
      <c r="V630" s="149" t="s">
        <v>8775</v>
      </c>
      <c r="W630" s="118" t="str">
        <f>IF(C598="","",_xll.SNL.Clients.Office.Excel.Functions.SPGRANGEV(C598,"SP_COMPANY_ID_QUICK_MATCH","5","Options:Dir=A"))</f>
        <v>SPGRANGEV</v>
      </c>
      <c r="X630" s="149">
        <v>8512169</v>
      </c>
      <c r="Y630" s="149">
        <v>106192156</v>
      </c>
      <c r="Z630" s="149">
        <v>106194138</v>
      </c>
      <c r="AA630" s="149">
        <v>9316048</v>
      </c>
      <c r="AB630" s="149">
        <v>106209521</v>
      </c>
      <c r="AC630" s="149" t="s">
        <v>8776</v>
      </c>
      <c r="AD630" s="149"/>
      <c r="AE630" s="149" t="s">
        <v>3816</v>
      </c>
      <c r="AF630" s="151">
        <v>17092.009999999998</v>
      </c>
      <c r="AG630" s="151">
        <v>36609.069000000003</v>
      </c>
      <c r="AH630" s="151">
        <v>4154.0829999999996</v>
      </c>
      <c r="AI630" s="149" t="s">
        <v>8777</v>
      </c>
      <c r="AJ630" s="149"/>
      <c r="AK630" s="149" t="s">
        <v>3816</v>
      </c>
      <c r="AL630" s="151">
        <v>1534.9690000000001</v>
      </c>
      <c r="AM630" s="151">
        <v>2457.797</v>
      </c>
      <c r="AN630" s="151">
        <v>25.395</v>
      </c>
      <c r="AO630" s="149" t="s">
        <v>8778</v>
      </c>
      <c r="AP630" s="149"/>
      <c r="AQ630" s="149" t="s">
        <v>3816</v>
      </c>
      <c r="AR630" s="151">
        <v>55.64</v>
      </c>
      <c r="AS630" s="151">
        <v>197.971</v>
      </c>
      <c r="AT630" s="151">
        <v>3.1120000000000001</v>
      </c>
      <c r="AU630" s="149" t="s">
        <v>8779</v>
      </c>
      <c r="AV630" s="149"/>
      <c r="AW630" s="149" t="s">
        <v>3816</v>
      </c>
      <c r="AX630" s="151">
        <v>1966.0830000000001</v>
      </c>
      <c r="AY630" s="151">
        <v>7003.933</v>
      </c>
      <c r="AZ630" s="151">
        <v>197.28200000000001</v>
      </c>
      <c r="BA630" s="149" t="s">
        <v>8780</v>
      </c>
      <c r="BB630" s="149"/>
      <c r="BC630" s="149" t="s">
        <v>3816</v>
      </c>
      <c r="BD630" s="151">
        <v>888.57100000000003</v>
      </c>
      <c r="BE630" s="151">
        <v>3975.5050000000001</v>
      </c>
      <c r="BF630" s="151">
        <v>400.00200000000001</v>
      </c>
    </row>
    <row r="631" spans="2:58" ht="11.25" customHeight="1" x14ac:dyDescent="0.35">
      <c r="B631" s="104">
        <v>592</v>
      </c>
      <c r="C631" s="105" t="s">
        <v>8781</v>
      </c>
      <c r="D631" s="98">
        <f>IF(C631="","",IFERROR(MATCH(C631,$R663:V663,0),"NO"))</f>
        <v>1</v>
      </c>
      <c r="E631" s="106">
        <v>1</v>
      </c>
      <c r="F631" s="107" t="str">
        <f t="shared" si="77"/>
        <v>Pysslingen FÖRskolor Och Skolor Ab</v>
      </c>
      <c r="G631" s="108"/>
      <c r="H631" s="104">
        <f t="shared" si="76"/>
        <v>4580962</v>
      </c>
      <c r="I631" s="109" t="str">
        <f t="shared" si="78"/>
        <v>IQ23185361</v>
      </c>
      <c r="J631" s="109" t="str">
        <f t="shared" si="79"/>
        <v/>
      </c>
      <c r="K631" s="109" t="str">
        <f t="shared" si="80"/>
        <v>Sweden</v>
      </c>
      <c r="L631" s="110">
        <f t="shared" si="83"/>
        <v>18412.169503568002</v>
      </c>
      <c r="M631" s="110" t="str">
        <f t="shared" si="81"/>
        <v>NA</v>
      </c>
      <c r="N631" s="110" t="str">
        <f t="shared" si="82"/>
        <v>NA</v>
      </c>
      <c r="P631" s="36">
        <v>560</v>
      </c>
      <c r="Q631" s="118"/>
      <c r="R631" s="149" t="s">
        <v>8782</v>
      </c>
      <c r="S631" s="149" t="s">
        <v>8783</v>
      </c>
      <c r="T631" s="149" t="s">
        <v>8784</v>
      </c>
      <c r="U631" s="149" t="s">
        <v>8785</v>
      </c>
      <c r="V631" s="149" t="s">
        <v>8786</v>
      </c>
      <c r="W631" s="118" t="str">
        <f>IF(C599="","",_xll.SNL.Clients.Office.Excel.Functions.SPGRANGEV(C599,"SP_COMPANY_ID_QUICK_MATCH","5","Options:Dir=A"))</f>
        <v>SPGRANGEV</v>
      </c>
      <c r="X631" s="149">
        <v>7082891</v>
      </c>
      <c r="Y631" s="149">
        <v>24052999</v>
      </c>
      <c r="Z631" s="149">
        <v>28512034</v>
      </c>
      <c r="AA631" s="149">
        <v>29027886</v>
      </c>
      <c r="AB631" s="149">
        <v>28350083</v>
      </c>
      <c r="AC631" s="149" t="s">
        <v>8787</v>
      </c>
      <c r="AD631" s="149"/>
      <c r="AE631" s="149" t="s">
        <v>104</v>
      </c>
      <c r="AF631" s="151">
        <v>20637.117037476</v>
      </c>
      <c r="AG631" s="151">
        <v>17250.183072093838</v>
      </c>
      <c r="AH631" s="151">
        <v>179.77764864789233</v>
      </c>
      <c r="AI631" s="149" t="s">
        <v>8788</v>
      </c>
      <c r="AJ631" s="149"/>
      <c r="AK631" s="149" t="s">
        <v>74</v>
      </c>
      <c r="AL631" s="151">
        <v>1430.3481558209999</v>
      </c>
      <c r="AM631" s="149" t="s">
        <v>4214</v>
      </c>
      <c r="AN631" s="151">
        <v>67.084385336890463</v>
      </c>
      <c r="AO631" s="149" t="s">
        <v>8789</v>
      </c>
      <c r="AP631" s="149"/>
      <c r="AQ631" s="149" t="s">
        <v>104</v>
      </c>
      <c r="AR631" s="151">
        <v>7999.3538399939998</v>
      </c>
      <c r="AS631" s="149" t="s">
        <v>4214</v>
      </c>
      <c r="AT631" s="151">
        <v>403.96759416140515</v>
      </c>
      <c r="AU631" s="149" t="s">
        <v>8790</v>
      </c>
      <c r="AV631" s="149"/>
      <c r="AW631" s="149" t="s">
        <v>204</v>
      </c>
      <c r="AX631" s="151">
        <v>1672</v>
      </c>
      <c r="AY631" s="149" t="s">
        <v>4214</v>
      </c>
      <c r="AZ631" s="151">
        <v>-1</v>
      </c>
      <c r="BA631" s="149" t="s">
        <v>8791</v>
      </c>
      <c r="BB631" s="149"/>
      <c r="BC631" s="149" t="s">
        <v>60</v>
      </c>
      <c r="BD631" s="151">
        <v>0</v>
      </c>
      <c r="BE631" s="149" t="s">
        <v>4214</v>
      </c>
      <c r="BF631" s="151">
        <v>-3.0464439948276065</v>
      </c>
    </row>
    <row r="632" spans="2:58" ht="11.25" customHeight="1" x14ac:dyDescent="0.35">
      <c r="B632" s="104">
        <v>593</v>
      </c>
      <c r="C632" s="105" t="s">
        <v>8792</v>
      </c>
      <c r="D632" s="98" t="str">
        <f>IF(C632="","",IFERROR(MATCH(C632,$R664:V664,0),"NO"))</f>
        <v>NO</v>
      </c>
      <c r="E632" s="106">
        <v>1</v>
      </c>
      <c r="F632" s="107" t="str">
        <f t="shared" si="77"/>
        <v>Projectplace International AB</v>
      </c>
      <c r="G632" s="108"/>
      <c r="H632" s="104">
        <f t="shared" si="76"/>
        <v>5022106</v>
      </c>
      <c r="I632" s="109" t="str">
        <f t="shared" si="78"/>
        <v>IQ773507</v>
      </c>
      <c r="J632" s="109" t="str">
        <f t="shared" si="79"/>
        <v/>
      </c>
      <c r="K632" s="109" t="str">
        <f t="shared" si="80"/>
        <v>Sweden</v>
      </c>
      <c r="L632" s="110">
        <f t="shared" si="83"/>
        <v>125917.242502974</v>
      </c>
      <c r="M632" s="110">
        <f t="shared" si="81"/>
        <v>98796.320055453325</v>
      </c>
      <c r="N632" s="110">
        <f t="shared" si="82"/>
        <v>28957.45160589704</v>
      </c>
      <c r="P632" s="36">
        <v>561</v>
      </c>
      <c r="Q632" s="118"/>
      <c r="R632" s="149" t="s">
        <v>8522</v>
      </c>
      <c r="S632" s="149" t="s">
        <v>8793</v>
      </c>
      <c r="T632" s="149" t="s">
        <v>8794</v>
      </c>
      <c r="U632" s="149" t="s">
        <v>8795</v>
      </c>
      <c r="V632" s="149" t="s">
        <v>6225</v>
      </c>
      <c r="W632" s="118" t="str">
        <f>IF(C600="","",_xll.SNL.Clients.Office.Excel.Functions.SPGRANGEV(C600,"SP_COMPANY_ID_QUICK_MATCH","5","Options:Dir=A"))</f>
        <v>SPGRANGEV</v>
      </c>
      <c r="X632" s="149">
        <v>27785092</v>
      </c>
      <c r="Y632" s="149">
        <v>13424908</v>
      </c>
      <c r="Z632" s="149">
        <v>106706424</v>
      </c>
      <c r="AA632" s="149">
        <v>112717201</v>
      </c>
      <c r="AB632" s="149"/>
      <c r="AC632" s="149" t="s">
        <v>8796</v>
      </c>
      <c r="AD632" s="149"/>
      <c r="AE632" s="149" t="s">
        <v>60</v>
      </c>
      <c r="AF632" s="151">
        <v>185944.120042208</v>
      </c>
      <c r="AG632" s="151">
        <v>1599.9157519715429</v>
      </c>
      <c r="AH632" s="151">
        <v>1751.1626917102406</v>
      </c>
      <c r="AI632" s="149" t="s">
        <v>8797</v>
      </c>
      <c r="AJ632" s="149"/>
      <c r="AK632" s="149" t="s">
        <v>204</v>
      </c>
      <c r="AL632" s="151">
        <v>32108</v>
      </c>
      <c r="AM632" s="151">
        <v>17779</v>
      </c>
      <c r="AN632" s="151">
        <v>7460</v>
      </c>
      <c r="AO632" s="149" t="s">
        <v>8798</v>
      </c>
      <c r="AP632" s="149"/>
      <c r="AQ632" s="149" t="s">
        <v>128</v>
      </c>
      <c r="AR632" s="151">
        <v>23.303999999999998</v>
      </c>
      <c r="AS632" s="149" t="s">
        <v>4214</v>
      </c>
      <c r="AT632" s="149" t="s">
        <v>4214</v>
      </c>
      <c r="AU632" s="149" t="s">
        <v>8799</v>
      </c>
      <c r="AV632" s="149"/>
      <c r="AW632" s="149" t="s">
        <v>74</v>
      </c>
      <c r="AX632" s="151">
        <v>143177.94640006</v>
      </c>
      <c r="AY632" s="149" t="s">
        <v>4214</v>
      </c>
      <c r="AZ632" s="151">
        <v>-1.8367302373855274</v>
      </c>
      <c r="BA632" s="149"/>
      <c r="BB632" s="149"/>
      <c r="BC632" s="149"/>
      <c r="BD632" s="149"/>
      <c r="BE632" s="149"/>
      <c r="BF632" s="149"/>
    </row>
    <row r="633" spans="2:58" ht="11.25" customHeight="1" x14ac:dyDescent="0.35">
      <c r="B633" s="104">
        <v>594</v>
      </c>
      <c r="C633" s="105" t="s">
        <v>8800</v>
      </c>
      <c r="D633" s="98">
        <f>IF(C633="","",IFERROR(MATCH(C633,$R665:V665,0),"NO"))</f>
        <v>1</v>
      </c>
      <c r="E633" s="106">
        <v>1</v>
      </c>
      <c r="F633" s="107" t="str">
        <f t="shared" si="77"/>
        <v>Däckia AB</v>
      </c>
      <c r="G633" s="108"/>
      <c r="H633" s="104">
        <f t="shared" si="76"/>
        <v>5010915</v>
      </c>
      <c r="I633" s="109" t="str">
        <f t="shared" si="78"/>
        <v>IQ162819</v>
      </c>
      <c r="J633" s="109" t="str">
        <f t="shared" si="79"/>
        <v/>
      </c>
      <c r="K633" s="109" t="str">
        <f t="shared" si="80"/>
        <v>Sweden</v>
      </c>
      <c r="L633" s="110">
        <f t="shared" si="83"/>
        <v>28630.156939056</v>
      </c>
      <c r="M633" s="110">
        <f t="shared" si="81"/>
        <v>69093.885960367625</v>
      </c>
      <c r="N633" s="110">
        <f t="shared" si="82"/>
        <v>-7811.9529992858952</v>
      </c>
      <c r="P633" s="36">
        <v>562</v>
      </c>
      <c r="Q633" s="118"/>
      <c r="R633" s="149" t="s">
        <v>8801</v>
      </c>
      <c r="S633" s="149" t="s">
        <v>8802</v>
      </c>
      <c r="T633" s="149" t="s">
        <v>8803</v>
      </c>
      <c r="U633" s="149" t="s">
        <v>8804</v>
      </c>
      <c r="V633" s="149" t="s">
        <v>8805</v>
      </c>
      <c r="W633" s="118" t="str">
        <f>IF(C601="","",_xll.SNL.Clients.Office.Excel.Functions.SPGRANGEV(C601,"SP_COMPANY_ID_QUICK_MATCH","5","Options:Dir=A"))</f>
        <v>SPGRANGEV</v>
      </c>
      <c r="X633" s="149">
        <v>28087143</v>
      </c>
      <c r="Y633" s="149">
        <v>24167008</v>
      </c>
      <c r="Z633" s="149"/>
      <c r="AA633" s="149"/>
      <c r="AB633" s="149"/>
      <c r="AC633" s="149" t="s">
        <v>8806</v>
      </c>
      <c r="AD633" s="149" t="s">
        <v>8807</v>
      </c>
      <c r="AE633" s="149" t="s">
        <v>74</v>
      </c>
      <c r="AF633" s="151">
        <v>72412.32450285599</v>
      </c>
      <c r="AG633" s="151">
        <v>68003.362698995683</v>
      </c>
      <c r="AH633" s="151">
        <v>5000.2794129205049</v>
      </c>
      <c r="AI633" s="149" t="s">
        <v>8808</v>
      </c>
      <c r="AJ633" s="149"/>
      <c r="AK633" s="149" t="s">
        <v>74</v>
      </c>
      <c r="AL633" s="151">
        <v>1.6177455949999999</v>
      </c>
      <c r="AM633" s="149" t="s">
        <v>4214</v>
      </c>
      <c r="AN633" s="151">
        <v>-5.3004269941257034</v>
      </c>
      <c r="AO633" s="149"/>
      <c r="AP633" s="149"/>
      <c r="AQ633" s="149"/>
      <c r="AR633" s="149"/>
      <c r="AS633" s="149"/>
      <c r="AT633" s="149"/>
      <c r="AU633" s="149"/>
      <c r="AV633" s="149"/>
      <c r="AW633" s="149"/>
      <c r="AX633" s="149"/>
      <c r="AY633" s="149"/>
      <c r="AZ633" s="149"/>
      <c r="BA633" s="149"/>
      <c r="BB633" s="149"/>
      <c r="BC633" s="149"/>
      <c r="BD633" s="149"/>
      <c r="BE633" s="149"/>
      <c r="BF633" s="149"/>
    </row>
    <row r="634" spans="2:58" ht="11.25" customHeight="1" x14ac:dyDescent="0.35">
      <c r="B634" s="104">
        <v>595</v>
      </c>
      <c r="C634" s="105" t="s">
        <v>8809</v>
      </c>
      <c r="D634" s="98" t="str">
        <f>IF(C634="","",IFERROR(MATCH(C634,$R666:V666,0),"NO"))</f>
        <v>NO</v>
      </c>
      <c r="E634" s="106">
        <v>1</v>
      </c>
      <c r="F634" s="107" t="str">
        <f t="shared" si="77"/>
        <v>Metals and Powders Holding AB</v>
      </c>
      <c r="G634" s="108"/>
      <c r="H634" s="104">
        <f t="shared" si="76"/>
        <v>7258455</v>
      </c>
      <c r="I634" s="109" t="str">
        <f t="shared" si="78"/>
        <v>IQ242241202</v>
      </c>
      <c r="J634" s="109" t="str">
        <f t="shared" si="79"/>
        <v/>
      </c>
      <c r="K634" s="109" t="str">
        <f t="shared" si="80"/>
        <v>Sweden</v>
      </c>
      <c r="L634" s="110">
        <f t="shared" si="83"/>
        <v>22079.968941996001</v>
      </c>
      <c r="M634" s="110" t="str">
        <f t="shared" si="81"/>
        <v>NA</v>
      </c>
      <c r="N634" s="110">
        <f t="shared" si="82"/>
        <v>-0.9891655150344737</v>
      </c>
      <c r="P634" s="36">
        <v>563</v>
      </c>
      <c r="Q634" s="118"/>
      <c r="R634" s="149" t="s">
        <v>8530</v>
      </c>
      <c r="S634" s="149" t="s">
        <v>8810</v>
      </c>
      <c r="T634" s="149" t="s">
        <v>8811</v>
      </c>
      <c r="U634" s="149" t="s">
        <v>8812</v>
      </c>
      <c r="V634" s="149" t="s">
        <v>8813</v>
      </c>
      <c r="W634" s="118" t="str">
        <f>IF(C602="","",_xll.SNL.Clients.Office.Excel.Functions.SPGRANGEV(C602,"SP_COMPANY_ID_QUICK_MATCH","5","Options:Dir=A"))</f>
        <v>SPGRANGEV</v>
      </c>
      <c r="X634" s="149">
        <v>7052196</v>
      </c>
      <c r="Y634" s="149">
        <v>6995839</v>
      </c>
      <c r="Z634" s="149">
        <v>19174177</v>
      </c>
      <c r="AA634" s="149">
        <v>8554378</v>
      </c>
      <c r="AB634" s="149">
        <v>11865581</v>
      </c>
      <c r="AC634" s="149" t="s">
        <v>8814</v>
      </c>
      <c r="AD634" s="149"/>
      <c r="AE634" s="149" t="s">
        <v>104</v>
      </c>
      <c r="AF634" s="151">
        <v>21515.81519686</v>
      </c>
      <c r="AG634" s="151">
        <v>45714.640311951123</v>
      </c>
      <c r="AH634" s="151">
        <v>-5778.0641092525138</v>
      </c>
      <c r="AI634" s="149" t="s">
        <v>8815</v>
      </c>
      <c r="AJ634" s="149"/>
      <c r="AK634" s="149" t="s">
        <v>6208</v>
      </c>
      <c r="AL634" s="151">
        <v>42455</v>
      </c>
      <c r="AM634" s="151">
        <v>46752</v>
      </c>
      <c r="AN634" s="151">
        <v>-13538</v>
      </c>
      <c r="AO634" s="149" t="s">
        <v>8816</v>
      </c>
      <c r="AP634" s="149"/>
      <c r="AQ634" s="149" t="s">
        <v>60</v>
      </c>
      <c r="AR634" s="151">
        <v>3714.692616624</v>
      </c>
      <c r="AS634" s="151">
        <v>5273.6944599167327</v>
      </c>
      <c r="AT634" s="151">
        <v>1099.3133169751263</v>
      </c>
      <c r="AU634" s="149" t="s">
        <v>8817</v>
      </c>
      <c r="AV634" s="149"/>
      <c r="AW634" s="149" t="s">
        <v>104</v>
      </c>
      <c r="AX634" s="151">
        <v>44455.246310117</v>
      </c>
      <c r="AY634" s="151">
        <v>45581.37359443953</v>
      </c>
      <c r="AZ634" s="151">
        <v>-19698.268816572298</v>
      </c>
      <c r="BA634" s="149" t="s">
        <v>8818</v>
      </c>
      <c r="BB634" s="149"/>
      <c r="BC634" s="149" t="s">
        <v>4930</v>
      </c>
      <c r="BD634" s="151">
        <v>12333.653</v>
      </c>
      <c r="BE634" s="151">
        <v>13897.821</v>
      </c>
      <c r="BF634" s="151">
        <v>-2118.049</v>
      </c>
    </row>
    <row r="635" spans="2:58" ht="11.25" customHeight="1" x14ac:dyDescent="0.35">
      <c r="B635" s="104">
        <v>596</v>
      </c>
      <c r="C635" s="105" t="s">
        <v>8819</v>
      </c>
      <c r="D635" s="98" t="str">
        <f>IF(C635="","",IFERROR(MATCH(C635,$R667:V667,0),"NO"))</f>
        <v>NO</v>
      </c>
      <c r="E635" s="106">
        <v>1</v>
      </c>
      <c r="F635" s="107" t="str">
        <f t="shared" si="77"/>
        <v>Green Landscaping Group AB (publ)</v>
      </c>
      <c r="G635" s="108"/>
      <c r="H635" s="104">
        <f t="shared" si="76"/>
        <v>10351058</v>
      </c>
      <c r="I635" s="109" t="str">
        <f t="shared" si="78"/>
        <v>IQ115793673</v>
      </c>
      <c r="J635" s="109" t="str">
        <f t="shared" si="79"/>
        <v>OM:GREEN</v>
      </c>
      <c r="K635" s="109" t="str">
        <f t="shared" si="80"/>
        <v>Sweden</v>
      </c>
      <c r="L635" s="110">
        <f t="shared" si="83"/>
        <v>527227.60444899998</v>
      </c>
      <c r="M635" s="110">
        <f t="shared" si="81"/>
        <v>555567.16513680341</v>
      </c>
      <c r="N635" s="110">
        <f t="shared" si="82"/>
        <v>17230.278893568997</v>
      </c>
      <c r="P635" s="36">
        <v>564</v>
      </c>
      <c r="Q635" s="118"/>
      <c r="R635" s="149" t="s">
        <v>8542</v>
      </c>
      <c r="S635" s="149" t="s">
        <v>8820</v>
      </c>
      <c r="T635" s="149" t="s">
        <v>8821</v>
      </c>
      <c r="U635" s="149" t="s">
        <v>8822</v>
      </c>
      <c r="V635" s="149" t="s">
        <v>8823</v>
      </c>
      <c r="W635" s="118" t="str">
        <f>IF(C603="","",_xll.SNL.Clients.Office.Excel.Functions.SPGRANGEV(C603,"SP_COMPANY_ID_QUICK_MATCH","5","Options:Dir=A"))</f>
        <v>SPGRANGEV</v>
      </c>
      <c r="X635" s="149">
        <v>7259479</v>
      </c>
      <c r="Y635" s="149">
        <v>5836307</v>
      </c>
      <c r="Z635" s="149">
        <v>6626430</v>
      </c>
      <c r="AA635" s="149">
        <v>7206706</v>
      </c>
      <c r="AB635" s="149">
        <v>7190253</v>
      </c>
      <c r="AC635" s="149" t="s">
        <v>8824</v>
      </c>
      <c r="AD635" s="149"/>
      <c r="AE635" s="149" t="s">
        <v>74</v>
      </c>
      <c r="AF635" s="151">
        <v>678370.11810291302</v>
      </c>
      <c r="AG635" s="151">
        <v>6647.1753395934729</v>
      </c>
      <c r="AH635" s="151">
        <v>25179.098039453223</v>
      </c>
      <c r="AI635" s="149" t="s">
        <v>8825</v>
      </c>
      <c r="AJ635" s="149"/>
      <c r="AK635" s="149" t="s">
        <v>74</v>
      </c>
      <c r="AL635" s="149" t="s">
        <v>4214</v>
      </c>
      <c r="AM635" s="149" t="s">
        <v>4214</v>
      </c>
      <c r="AN635" s="149" t="s">
        <v>4214</v>
      </c>
      <c r="AO635" s="149" t="s">
        <v>8826</v>
      </c>
      <c r="AP635" s="149"/>
      <c r="AQ635" s="149" t="s">
        <v>74</v>
      </c>
      <c r="AR635" s="151">
        <v>261742.10312257602</v>
      </c>
      <c r="AS635" s="149" t="s">
        <v>4214</v>
      </c>
      <c r="AT635" s="151">
        <v>-116.77891862033836</v>
      </c>
      <c r="AU635" s="149" t="s">
        <v>8827</v>
      </c>
      <c r="AV635" s="149"/>
      <c r="AW635" s="149" t="s">
        <v>204</v>
      </c>
      <c r="AX635" s="151">
        <v>24451</v>
      </c>
      <c r="AY635" s="151">
        <v>61096</v>
      </c>
      <c r="AZ635" s="151">
        <v>632</v>
      </c>
      <c r="BA635" s="149" t="s">
        <v>8828</v>
      </c>
      <c r="BB635" s="149"/>
      <c r="BC635" s="149" t="s">
        <v>74</v>
      </c>
      <c r="BD635" s="151">
        <v>198923.40410048101</v>
      </c>
      <c r="BE635" s="151">
        <v>239584.77662715383</v>
      </c>
      <c r="BF635" s="151">
        <v>13455.644673873865</v>
      </c>
    </row>
    <row r="636" spans="2:58" ht="11.25" customHeight="1" x14ac:dyDescent="0.35">
      <c r="B636" s="104">
        <v>597</v>
      </c>
      <c r="C636" s="105" t="s">
        <v>8829</v>
      </c>
      <c r="D636" s="98">
        <f>IF(C636="","",IFERROR(MATCH(C636,$R668:V668,0),"NO"))</f>
        <v>2</v>
      </c>
      <c r="E636" s="106">
        <v>1</v>
      </c>
      <c r="F636" s="107" t="str">
        <f t="shared" si="77"/>
        <v>IT Consultants PLC.</v>
      </c>
      <c r="G636" s="108"/>
      <c r="H636" s="104">
        <f t="shared" si="76"/>
        <v>4972242</v>
      </c>
      <c r="I636" s="109" t="str">
        <f t="shared" si="78"/>
        <v>IQ117928439</v>
      </c>
      <c r="J636" s="109" t="str">
        <f t="shared" si="79"/>
        <v>DSE:ITC</v>
      </c>
      <c r="K636" s="109" t="str">
        <f t="shared" si="80"/>
        <v>Bangladesh</v>
      </c>
      <c r="L636" s="110">
        <f t="shared" si="83"/>
        <v>28290.839566239192</v>
      </c>
      <c r="M636" s="110">
        <f t="shared" si="81"/>
        <v>11410.954054849055</v>
      </c>
      <c r="N636" s="110">
        <f t="shared" si="82"/>
        <v>3203.5925958207636</v>
      </c>
      <c r="P636" s="36">
        <v>565</v>
      </c>
      <c r="Q636" s="118"/>
      <c r="R636" s="149" t="s">
        <v>8830</v>
      </c>
      <c r="S636" s="149" t="s">
        <v>8831</v>
      </c>
      <c r="T636" s="149" t="s">
        <v>8832</v>
      </c>
      <c r="U636" s="149" t="s">
        <v>8833</v>
      </c>
      <c r="V636" s="149" t="s">
        <v>8834</v>
      </c>
      <c r="W636" s="118" t="str">
        <f>IF(C604="","",_xll.SNL.Clients.Office.Excel.Functions.SPGRANGEV(C604,"SP_COMPANY_ID_QUICK_MATCH","5","Options:Dir=A"))</f>
        <v>SPGRANGEV</v>
      </c>
      <c r="X636" s="149">
        <v>7228438</v>
      </c>
      <c r="Y636" s="149">
        <v>21126777</v>
      </c>
      <c r="Z636" s="149">
        <v>29187837</v>
      </c>
      <c r="AA636" s="149">
        <v>15407071</v>
      </c>
      <c r="AB636" s="149">
        <v>5677640</v>
      </c>
      <c r="AC636" s="149" t="s">
        <v>8835</v>
      </c>
      <c r="AD636" s="149"/>
      <c r="AE636" s="149" t="s">
        <v>104</v>
      </c>
      <c r="AF636" s="151">
        <v>24369.460864704</v>
      </c>
      <c r="AG636" s="149" t="s">
        <v>4214</v>
      </c>
      <c r="AH636" s="151">
        <v>3812.6419731877554</v>
      </c>
      <c r="AI636" s="149" t="s">
        <v>8836</v>
      </c>
      <c r="AJ636" s="149"/>
      <c r="AK636" s="149" t="s">
        <v>128</v>
      </c>
      <c r="AL636" s="151">
        <v>2941.6350000000002</v>
      </c>
      <c r="AM636" s="151">
        <v>6785.6909999999998</v>
      </c>
      <c r="AN636" s="151">
        <v>418.80200000000002</v>
      </c>
      <c r="AO636" s="149" t="s">
        <v>8837</v>
      </c>
      <c r="AP636" s="149"/>
      <c r="AQ636" s="149" t="s">
        <v>60</v>
      </c>
      <c r="AR636" s="151">
        <v>4441.7834171679997</v>
      </c>
      <c r="AS636" s="151">
        <v>7922.7944976708714</v>
      </c>
      <c r="AT636" s="151">
        <v>-1414.8768581013458</v>
      </c>
      <c r="AU636" s="149" t="s">
        <v>8838</v>
      </c>
      <c r="AV636" s="149"/>
      <c r="AW636" s="149" t="s">
        <v>986</v>
      </c>
      <c r="AX636" s="151">
        <v>42658.822999999997</v>
      </c>
      <c r="AY636" s="151">
        <v>41410.033000000003</v>
      </c>
      <c r="AZ636" s="151">
        <v>579.02200000000005</v>
      </c>
      <c r="BA636" s="149" t="s">
        <v>8839</v>
      </c>
      <c r="BB636" s="149"/>
      <c r="BC636" s="149" t="s">
        <v>3842</v>
      </c>
      <c r="BD636" s="151">
        <v>5328.7809999999999</v>
      </c>
      <c r="BE636" s="151">
        <v>17575.065999999999</v>
      </c>
      <c r="BF636" s="151">
        <v>300.31700000000001</v>
      </c>
    </row>
    <row r="637" spans="2:58" ht="11.25" customHeight="1" x14ac:dyDescent="0.35">
      <c r="B637" s="104">
        <v>598</v>
      </c>
      <c r="C637" s="105" t="s">
        <v>8840</v>
      </c>
      <c r="D637" s="98">
        <f>IF(C637="","",IFERROR(MATCH(C637,$R669:V669,0),"NO"))</f>
        <v>1</v>
      </c>
      <c r="E637" s="106">
        <v>1</v>
      </c>
      <c r="F637" s="107" t="str">
        <f t="shared" si="77"/>
        <v>San Sac AB</v>
      </c>
      <c r="G637" s="108"/>
      <c r="H637" s="104">
        <f t="shared" si="76"/>
        <v>7055922</v>
      </c>
      <c r="I637" s="109" t="str">
        <f t="shared" si="78"/>
        <v>IQ51788239</v>
      </c>
      <c r="J637" s="109" t="str">
        <f t="shared" si="79"/>
        <v/>
      </c>
      <c r="K637" s="109" t="str">
        <f t="shared" si="80"/>
        <v>Sweden</v>
      </c>
      <c r="L637" s="110">
        <f t="shared" si="83"/>
        <v>17213.924556581998</v>
      </c>
      <c r="M637" s="110">
        <f t="shared" si="81"/>
        <v>43624.704648211489</v>
      </c>
      <c r="N637" s="110">
        <f t="shared" si="82"/>
        <v>0.87463344637406071</v>
      </c>
      <c r="P637" s="36">
        <v>566</v>
      </c>
      <c r="Q637" s="118"/>
      <c r="R637" s="149" t="s">
        <v>8841</v>
      </c>
      <c r="S637" s="149" t="s">
        <v>8842</v>
      </c>
      <c r="T637" s="149" t="s">
        <v>8843</v>
      </c>
      <c r="U637" s="149" t="s">
        <v>8844</v>
      </c>
      <c r="V637" s="149" t="s">
        <v>8845</v>
      </c>
      <c r="W637" s="118" t="str">
        <f>IF(C605="","",_xll.SNL.Clients.Office.Excel.Functions.SPGRANGEV(C605,"SP_COMPANY_ID_QUICK_MATCH","5","Options:Dir=A"))</f>
        <v>SPGRANGEV</v>
      </c>
      <c r="X637" s="149">
        <v>5002501</v>
      </c>
      <c r="Y637" s="149">
        <v>106963148</v>
      </c>
      <c r="Z637" s="149">
        <v>114112474</v>
      </c>
      <c r="AA637" s="149">
        <v>9062063</v>
      </c>
      <c r="AB637" s="149">
        <v>4985382</v>
      </c>
      <c r="AC637" s="149" t="s">
        <v>8846</v>
      </c>
      <c r="AD637" s="149"/>
      <c r="AE637" s="149" t="s">
        <v>204</v>
      </c>
      <c r="AF637" s="151">
        <v>16527</v>
      </c>
      <c r="AG637" s="151">
        <v>21217</v>
      </c>
      <c r="AH637" s="151">
        <v>386</v>
      </c>
      <c r="AI637" s="149" t="s">
        <v>8847</v>
      </c>
      <c r="AJ637" s="149"/>
      <c r="AK637" s="149" t="s">
        <v>4453</v>
      </c>
      <c r="AL637" s="151">
        <v>485.95699999999999</v>
      </c>
      <c r="AM637" s="151">
        <v>1308.777</v>
      </c>
      <c r="AN637" s="151">
        <v>8.8719999999999999</v>
      </c>
      <c r="AO637" s="149" t="s">
        <v>8848</v>
      </c>
      <c r="AP637" s="149" t="s">
        <v>8849</v>
      </c>
      <c r="AQ637" s="149" t="s">
        <v>4228</v>
      </c>
      <c r="AR637" s="151">
        <v>5362676.8</v>
      </c>
      <c r="AS637" s="151">
        <v>3991433.9393129717</v>
      </c>
      <c r="AT637" s="151">
        <v>85061.830534351029</v>
      </c>
      <c r="AU637" s="149" t="s">
        <v>8850</v>
      </c>
      <c r="AV637" s="149"/>
      <c r="AW637" s="149" t="s">
        <v>986</v>
      </c>
      <c r="AX637" s="151">
        <v>14955.793</v>
      </c>
      <c r="AY637" s="151">
        <v>32018.433000000001</v>
      </c>
      <c r="AZ637" s="151">
        <v>-942.64700000000005</v>
      </c>
      <c r="BA637" s="149" t="s">
        <v>8851</v>
      </c>
      <c r="BB637" s="149" t="s">
        <v>8852</v>
      </c>
      <c r="BC637" s="149" t="s">
        <v>4269</v>
      </c>
      <c r="BD637" s="151">
        <v>560425.04870089504</v>
      </c>
      <c r="BE637" s="151">
        <v>404983.01675929961</v>
      </c>
      <c r="BF637" s="151">
        <v>22319.868356433384</v>
      </c>
    </row>
    <row r="638" spans="2:58" ht="11.25" customHeight="1" x14ac:dyDescent="0.35">
      <c r="B638" s="104">
        <v>599</v>
      </c>
      <c r="C638" s="105" t="s">
        <v>8853</v>
      </c>
      <c r="D638" s="98" t="str">
        <f>IF(C638="","",IFERROR(MATCH(C638,$R670:V670,0),"NO"))</f>
        <v>NO</v>
      </c>
      <c r="E638" s="106">
        <v>1</v>
      </c>
      <c r="F638" s="107" t="str">
        <f t="shared" si="77"/>
        <v>No Result</v>
      </c>
      <c r="G638" s="108"/>
      <c r="H638" s="104" t="str">
        <f t="shared" si="76"/>
        <v/>
      </c>
      <c r="I638" s="109" t="str">
        <f t="shared" si="78"/>
        <v/>
      </c>
      <c r="J638" s="109" t="str">
        <f t="shared" si="79"/>
        <v/>
      </c>
      <c r="K638" s="109" t="str">
        <f t="shared" si="80"/>
        <v/>
      </c>
      <c r="L638" s="110" t="str">
        <f t="shared" si="83"/>
        <v/>
      </c>
      <c r="M638" s="110" t="str">
        <f t="shared" si="81"/>
        <v/>
      </c>
      <c r="N638" s="110" t="str">
        <f t="shared" si="82"/>
        <v/>
      </c>
      <c r="P638" s="36">
        <v>567</v>
      </c>
      <c r="Q638" s="118"/>
      <c r="R638" s="149" t="s">
        <v>5193</v>
      </c>
      <c r="S638" s="149"/>
      <c r="T638" s="149"/>
      <c r="U638" s="149"/>
      <c r="V638" s="149"/>
      <c r="W638" s="118" t="str">
        <f>IF(C606="","",_xll.SNL.Clients.Office.Excel.Functions.SPGRANGEV(C606,"SP_COMPANY_ID_QUICK_MATCH","5","Options:Dir=A"))</f>
        <v>SPGRANGEV</v>
      </c>
      <c r="X638" s="149">
        <v>5167765</v>
      </c>
      <c r="Y638" s="149"/>
      <c r="Z638" s="149"/>
      <c r="AA638" s="149"/>
      <c r="AB638" s="149"/>
      <c r="AC638" s="149" t="s">
        <v>5198</v>
      </c>
      <c r="AD638" s="149"/>
      <c r="AE638" s="149" t="s">
        <v>104</v>
      </c>
      <c r="AF638" s="151">
        <v>20755.714243967999</v>
      </c>
      <c r="AG638" s="151">
        <v>1751.1842791695103</v>
      </c>
      <c r="AH638" s="151">
        <v>864.44750722997298</v>
      </c>
      <c r="AI638" s="149"/>
      <c r="AJ638" s="149"/>
      <c r="AK638" s="149"/>
      <c r="AL638" s="149"/>
      <c r="AM638" s="149"/>
      <c r="AN638" s="149"/>
      <c r="AO638" s="149"/>
      <c r="AP638" s="149"/>
      <c r="AQ638" s="149"/>
      <c r="AR638" s="149"/>
      <c r="AS638" s="149"/>
      <c r="AT638" s="149"/>
      <c r="AU638" s="149"/>
      <c r="AV638" s="149"/>
      <c r="AW638" s="149"/>
      <c r="AX638" s="149"/>
      <c r="AY638" s="149"/>
      <c r="AZ638" s="149"/>
      <c r="BA638" s="149"/>
      <c r="BB638" s="149"/>
      <c r="BC638" s="149"/>
      <c r="BD638" s="149"/>
      <c r="BE638" s="149"/>
      <c r="BF638" s="149"/>
    </row>
    <row r="639" spans="2:58" ht="11.25" customHeight="1" x14ac:dyDescent="0.35">
      <c r="B639" s="104">
        <v>600</v>
      </c>
      <c r="C639" s="105" t="s">
        <v>8854</v>
      </c>
      <c r="D639" s="98" t="str">
        <f>IF(C639="","",IFERROR(MATCH(C639,$R671:V671,0),"NO"))</f>
        <v>NO</v>
      </c>
      <c r="E639" s="106">
        <v>1</v>
      </c>
      <c r="F639" s="107" t="str">
        <f t="shared" si="77"/>
        <v>Pocketstället AB</v>
      </c>
      <c r="G639" s="108"/>
      <c r="H639" s="104">
        <f t="shared" si="76"/>
        <v>5164109</v>
      </c>
      <c r="I639" s="109" t="str">
        <f t="shared" si="78"/>
        <v>IQ51044875</v>
      </c>
      <c r="J639" s="109" t="str">
        <f t="shared" si="79"/>
        <v/>
      </c>
      <c r="K639" s="109" t="str">
        <f t="shared" si="80"/>
        <v>Sweden</v>
      </c>
      <c r="L639" s="110">
        <f t="shared" si="83"/>
        <v>3496.279197072</v>
      </c>
      <c r="M639" s="110">
        <f t="shared" si="81"/>
        <v>8675.95806533209</v>
      </c>
      <c r="N639" s="110">
        <f t="shared" si="82"/>
        <v>-1722.2003591102482</v>
      </c>
      <c r="P639" s="36">
        <v>568</v>
      </c>
      <c r="Q639" s="118"/>
      <c r="R639" s="149" t="s">
        <v>8855</v>
      </c>
      <c r="S639" s="149"/>
      <c r="T639" s="149"/>
      <c r="U639" s="149"/>
      <c r="V639" s="149"/>
      <c r="W639" s="118" t="str">
        <f>IF(C607="","",_xll.SNL.Clients.Office.Excel.Functions.SPGRANGEV(C607,"SP_COMPANY_ID_QUICK_MATCH","5","Options:Dir=A"))</f>
        <v>SPGRANGEV</v>
      </c>
      <c r="X639" s="149">
        <v>7230138</v>
      </c>
      <c r="Y639" s="149"/>
      <c r="Z639" s="149"/>
      <c r="AA639" s="149"/>
      <c r="AB639" s="149"/>
      <c r="AC639" s="149" t="s">
        <v>8856</v>
      </c>
      <c r="AD639" s="149"/>
      <c r="AE639" s="149" t="s">
        <v>104</v>
      </c>
      <c r="AF639" s="151">
        <v>15634.66159134</v>
      </c>
      <c r="AG639" s="151">
        <v>29741.031906220895</v>
      </c>
      <c r="AH639" s="151">
        <v>-1182.863685659506</v>
      </c>
      <c r="AI639" s="149"/>
      <c r="AJ639" s="149"/>
      <c r="AK639" s="149"/>
      <c r="AL639" s="149"/>
      <c r="AM639" s="149"/>
      <c r="AN639" s="149"/>
      <c r="AO639" s="149"/>
      <c r="AP639" s="149"/>
      <c r="AQ639" s="149"/>
      <c r="AR639" s="149"/>
      <c r="AS639" s="149"/>
      <c r="AT639" s="149"/>
      <c r="AU639" s="149"/>
      <c r="AV639" s="149"/>
      <c r="AW639" s="149"/>
      <c r="AX639" s="149"/>
      <c r="AY639" s="149"/>
      <c r="AZ639" s="149"/>
      <c r="BA639" s="149"/>
      <c r="BB639" s="149"/>
      <c r="BC639" s="149"/>
      <c r="BD639" s="149"/>
      <c r="BE639" s="149"/>
      <c r="BF639" s="149"/>
    </row>
    <row r="640" spans="2:58" ht="11.25" customHeight="1" x14ac:dyDescent="0.35">
      <c r="B640" s="104">
        <v>601</v>
      </c>
      <c r="C640" s="105" t="s">
        <v>8857</v>
      </c>
      <c r="D640" s="98" t="str">
        <f>IF(C640="","",IFERROR(MATCH(C640,$R672:V672,0),"NO"))</f>
        <v>NO</v>
      </c>
      <c r="E640" s="106">
        <v>1</v>
      </c>
      <c r="F640" s="107" t="str">
        <f t="shared" si="77"/>
        <v>Wema System AS</v>
      </c>
      <c r="G640" s="108"/>
      <c r="H640" s="104">
        <f t="shared" si="76"/>
        <v>6266202</v>
      </c>
      <c r="I640" s="109" t="str">
        <f t="shared" si="78"/>
        <v>IQ49687044</v>
      </c>
      <c r="J640" s="109" t="str">
        <f t="shared" si="79"/>
        <v/>
      </c>
      <c r="K640" s="109" t="str">
        <f t="shared" si="80"/>
        <v>Norway</v>
      </c>
      <c r="L640" s="110">
        <f t="shared" si="83"/>
        <v>10675.068508683</v>
      </c>
      <c r="M640" s="110">
        <f t="shared" si="81"/>
        <v>7858.1606629838507</v>
      </c>
      <c r="N640" s="110">
        <f t="shared" si="82"/>
        <v>4543.5352833832412</v>
      </c>
      <c r="P640" s="36">
        <v>569</v>
      </c>
      <c r="Q640" s="118"/>
      <c r="R640" s="149" t="s">
        <v>8858</v>
      </c>
      <c r="S640" s="149" t="s">
        <v>8581</v>
      </c>
      <c r="T640" s="149" t="s">
        <v>8859</v>
      </c>
      <c r="U640" s="149"/>
      <c r="V640" s="149"/>
      <c r="W640" s="118" t="str">
        <f>IF(C608="","",_xll.SNL.Clients.Office.Excel.Functions.SPGRANGEV(C608,"SP_COMPANY_ID_QUICK_MATCH","5","Options:Dir=A"))</f>
        <v>SPGRANGEV</v>
      </c>
      <c r="X640" s="149">
        <v>4916868</v>
      </c>
      <c r="Y640" s="149">
        <v>13067277</v>
      </c>
      <c r="Z640" s="149">
        <v>5232102</v>
      </c>
      <c r="AA640" s="149"/>
      <c r="AB640" s="149"/>
      <c r="AC640" s="149" t="s">
        <v>8860</v>
      </c>
      <c r="AD640" s="149" t="s">
        <v>8861</v>
      </c>
      <c r="AE640" s="149" t="s">
        <v>60</v>
      </c>
      <c r="AF640" s="151">
        <v>542427.42136000004</v>
      </c>
      <c r="AG640" s="151">
        <v>617627.49752306088</v>
      </c>
      <c r="AH640" s="151">
        <v>-147635.58586204864</v>
      </c>
      <c r="AI640" s="149" t="s">
        <v>8862</v>
      </c>
      <c r="AJ640" s="149"/>
      <c r="AK640" s="149" t="s">
        <v>60</v>
      </c>
      <c r="AL640" s="151">
        <v>326824.21541235998</v>
      </c>
      <c r="AM640" s="151">
        <v>348786.38316162158</v>
      </c>
      <c r="AN640" s="151">
        <v>-102093.78959238215</v>
      </c>
      <c r="AO640" s="149" t="s">
        <v>8863</v>
      </c>
      <c r="AP640" s="149"/>
      <c r="AQ640" s="149" t="s">
        <v>74</v>
      </c>
      <c r="AR640" s="151">
        <v>112754.07429975299</v>
      </c>
      <c r="AS640" s="151">
        <v>235021.80628831999</v>
      </c>
      <c r="AT640" s="151">
        <v>5690.276733597294</v>
      </c>
      <c r="AU640" s="149"/>
      <c r="AV640" s="149"/>
      <c r="AW640" s="149"/>
      <c r="AX640" s="149"/>
      <c r="AY640" s="149"/>
      <c r="AZ640" s="149"/>
      <c r="BA640" s="149"/>
      <c r="BB640" s="149"/>
      <c r="BC640" s="149"/>
      <c r="BD640" s="149"/>
      <c r="BE640" s="149"/>
      <c r="BF640" s="149"/>
    </row>
    <row r="641" spans="2:58" ht="11.25" customHeight="1" x14ac:dyDescent="0.35">
      <c r="B641" s="104">
        <v>602</v>
      </c>
      <c r="C641" s="105" t="s">
        <v>8864</v>
      </c>
      <c r="D641" s="98" t="str">
        <f>IF(C641="","",IFERROR(MATCH(C641,$R673:V673,0),"NO"))</f>
        <v>NO</v>
      </c>
      <c r="E641" s="106">
        <v>1</v>
      </c>
      <c r="F641" s="107" t="str">
        <f t="shared" si="77"/>
        <v>JB Education AB</v>
      </c>
      <c r="G641" s="108"/>
      <c r="H641" s="104">
        <f t="shared" ref="H641:H704" si="84">IF($C641="","",IF(INDEX($X673:$AB673,,MATCH($E641,$X$71:$AB$71,0))=0,"",INDEX($X673:$AB673,,MATCH($E641,$X$71:$AB$71,0))))</f>
        <v>7524882</v>
      </c>
      <c r="I641" s="109" t="str">
        <f t="shared" si="78"/>
        <v>IQ49409297</v>
      </c>
      <c r="J641" s="109" t="str">
        <f t="shared" si="79"/>
        <v/>
      </c>
      <c r="K641" s="109" t="str">
        <f t="shared" si="80"/>
        <v>Sweden</v>
      </c>
      <c r="L641" s="110">
        <f t="shared" si="83"/>
        <v>65431.266056447996</v>
      </c>
      <c r="M641" s="110">
        <f t="shared" si="81"/>
        <v>152418.4749333334</v>
      </c>
      <c r="N641" s="110">
        <f t="shared" si="82"/>
        <v>-12493.22529504561</v>
      </c>
      <c r="P641" s="36">
        <v>570</v>
      </c>
      <c r="Q641" s="118"/>
      <c r="R641" s="149" t="s">
        <v>8865</v>
      </c>
      <c r="S641" s="149"/>
      <c r="T641" s="149"/>
      <c r="U641" s="149"/>
      <c r="V641" s="149"/>
      <c r="W641" s="118" t="str">
        <f>IF(C609="","",_xll.SNL.Clients.Office.Excel.Functions.SPGRANGEV(C609,"SP_COMPANY_ID_QUICK_MATCH","5","Options:Dir=A"))</f>
        <v>SPGRANGEV</v>
      </c>
      <c r="X641" s="149">
        <v>7215888</v>
      </c>
      <c r="Y641" s="149"/>
      <c r="Z641" s="149"/>
      <c r="AA641" s="149"/>
      <c r="AB641" s="149"/>
      <c r="AC641" s="149" t="s">
        <v>8866</v>
      </c>
      <c r="AD641" s="149"/>
      <c r="AE641" s="149" t="s">
        <v>104</v>
      </c>
      <c r="AF641" s="151">
        <v>36296.373025289999</v>
      </c>
      <c r="AG641" s="151">
        <v>40046.648612232828</v>
      </c>
      <c r="AH641" s="151">
        <v>-8085.0262905623031</v>
      </c>
      <c r="AI641" s="149"/>
      <c r="AJ641" s="149"/>
      <c r="AK641" s="149"/>
      <c r="AL641" s="149"/>
      <c r="AM641" s="149"/>
      <c r="AN641" s="149"/>
      <c r="AO641" s="149"/>
      <c r="AP641" s="149"/>
      <c r="AQ641" s="149"/>
      <c r="AR641" s="149"/>
      <c r="AS641" s="149"/>
      <c r="AT641" s="149"/>
      <c r="AU641" s="149"/>
      <c r="AV641" s="149"/>
      <c r="AW641" s="149"/>
      <c r="AX641" s="149"/>
      <c r="AY641" s="149"/>
      <c r="AZ641" s="149"/>
      <c r="BA641" s="149"/>
      <c r="BB641" s="149"/>
      <c r="BC641" s="149"/>
      <c r="BD641" s="149"/>
      <c r="BE641" s="149"/>
      <c r="BF641" s="149"/>
    </row>
    <row r="642" spans="2:58" ht="11.25" customHeight="1" x14ac:dyDescent="0.35">
      <c r="B642" s="104">
        <v>603</v>
      </c>
      <c r="C642" s="105" t="s">
        <v>8867</v>
      </c>
      <c r="D642" s="98" t="str">
        <f>IF(C642="","",IFERROR(MATCH(C642,$R674:V674,0),"NO"))</f>
        <v>NO</v>
      </c>
      <c r="E642" s="106">
        <v>1</v>
      </c>
      <c r="F642" s="107" t="str">
        <f t="shared" si="77"/>
        <v>Ab A.Häggblom Oy</v>
      </c>
      <c r="G642" s="108"/>
      <c r="H642" s="104">
        <f t="shared" si="84"/>
        <v>7054819</v>
      </c>
      <c r="I642" s="109" t="str">
        <f t="shared" si="78"/>
        <v>IQ50039261</v>
      </c>
      <c r="J642" s="109" t="str">
        <f t="shared" si="79"/>
        <v/>
      </c>
      <c r="K642" s="109" t="str">
        <f t="shared" si="80"/>
        <v>Finland</v>
      </c>
      <c r="L642" s="110">
        <f t="shared" si="83"/>
        <v>12044</v>
      </c>
      <c r="M642" s="110">
        <f t="shared" si="81"/>
        <v>18722</v>
      </c>
      <c r="N642" s="110">
        <f t="shared" si="82"/>
        <v>-1123</v>
      </c>
      <c r="P642" s="36">
        <v>571</v>
      </c>
      <c r="Q642" s="118"/>
      <c r="R642" s="149" t="s">
        <v>8868</v>
      </c>
      <c r="S642" s="149"/>
      <c r="T642" s="149"/>
      <c r="U642" s="149"/>
      <c r="V642" s="149"/>
      <c r="W642" s="118" t="str">
        <f>IF(C610="","",_xll.SNL.Clients.Office.Excel.Functions.SPGRANGEV(C610,"SP_COMPANY_ID_QUICK_MATCH","5","Options:Dir=A"))</f>
        <v>SPGRANGEV</v>
      </c>
      <c r="X642" s="149">
        <v>4258935</v>
      </c>
      <c r="Y642" s="149"/>
      <c r="Z642" s="149"/>
      <c r="AA642" s="149"/>
      <c r="AB642" s="149"/>
      <c r="AC642" s="149" t="s">
        <v>8869</v>
      </c>
      <c r="AD642" s="149"/>
      <c r="AE642" s="149" t="s">
        <v>74</v>
      </c>
      <c r="AF642" s="151">
        <v>8245.8187876089996</v>
      </c>
      <c r="AG642" s="151">
        <v>48447.608398207332</v>
      </c>
      <c r="AH642" s="151">
        <v>14329.819458703336</v>
      </c>
      <c r="AI642" s="149"/>
      <c r="AJ642" s="149"/>
      <c r="AK642" s="149"/>
      <c r="AL642" s="149"/>
      <c r="AM642" s="149"/>
      <c r="AN642" s="149"/>
      <c r="AO642" s="149"/>
      <c r="AP642" s="149"/>
      <c r="AQ642" s="149"/>
      <c r="AR642" s="149"/>
      <c r="AS642" s="149"/>
      <c r="AT642" s="149"/>
      <c r="AU642" s="149"/>
      <c r="AV642" s="149"/>
      <c r="AW642" s="149"/>
      <c r="AX642" s="149"/>
      <c r="AY642" s="149"/>
      <c r="AZ642" s="149"/>
      <c r="BA642" s="149"/>
      <c r="BB642" s="149"/>
      <c r="BC642" s="149"/>
      <c r="BD642" s="149"/>
      <c r="BE642" s="149"/>
      <c r="BF642" s="149"/>
    </row>
    <row r="643" spans="2:58" ht="11.25" customHeight="1" x14ac:dyDescent="0.35">
      <c r="B643" s="104">
        <v>604</v>
      </c>
      <c r="C643" s="105" t="s">
        <v>8870</v>
      </c>
      <c r="D643" s="98" t="str">
        <f>IF(C643="","",IFERROR(MATCH(C643,$R675:V675,0),"NO"))</f>
        <v>NO</v>
      </c>
      <c r="E643" s="106">
        <v>1</v>
      </c>
      <c r="F643" s="107" t="str">
        <f t="shared" si="77"/>
        <v>Finncont Ympäristötuotteet Oy</v>
      </c>
      <c r="G643" s="108"/>
      <c r="H643" s="104">
        <f t="shared" si="84"/>
        <v>7215595</v>
      </c>
      <c r="I643" s="109" t="str">
        <f t="shared" si="78"/>
        <v>IQ39973034</v>
      </c>
      <c r="J643" s="109" t="str">
        <f t="shared" si="79"/>
        <v/>
      </c>
      <c r="K643" s="109" t="str">
        <f t="shared" si="80"/>
        <v>Finland</v>
      </c>
      <c r="L643" s="110">
        <f t="shared" si="83"/>
        <v>2059</v>
      </c>
      <c r="M643" s="110">
        <f t="shared" si="81"/>
        <v>5906</v>
      </c>
      <c r="N643" s="110" t="str">
        <f t="shared" si="82"/>
        <v/>
      </c>
      <c r="P643" s="36">
        <v>572</v>
      </c>
      <c r="Q643" s="118"/>
      <c r="R643" s="149" t="s">
        <v>8871</v>
      </c>
      <c r="S643" s="149" t="s">
        <v>8872</v>
      </c>
      <c r="T643" s="149" t="s">
        <v>8873</v>
      </c>
      <c r="U643" s="149"/>
      <c r="V643" s="149"/>
      <c r="W643" s="118" t="str">
        <f>IF(C611="","",_xll.SNL.Clients.Office.Excel.Functions.SPGRANGEV(C611,"SP_COMPANY_ID_QUICK_MATCH","5","Options:Dir=A"))</f>
        <v>SPGRANGEV</v>
      </c>
      <c r="X643" s="149">
        <v>8349416</v>
      </c>
      <c r="Y643" s="149">
        <v>116336086</v>
      </c>
      <c r="Z643" s="149">
        <v>27823088</v>
      </c>
      <c r="AA643" s="149"/>
      <c r="AB643" s="149"/>
      <c r="AC643" s="149" t="s">
        <v>8874</v>
      </c>
      <c r="AD643" s="149"/>
      <c r="AE643" s="149" t="s">
        <v>104</v>
      </c>
      <c r="AF643" s="149" t="s">
        <v>4214</v>
      </c>
      <c r="AG643" s="149" t="s">
        <v>4214</v>
      </c>
      <c r="AH643" s="149" t="s">
        <v>4214</v>
      </c>
      <c r="AI643" s="149" t="s">
        <v>8875</v>
      </c>
      <c r="AJ643" s="149"/>
      <c r="AK643" s="149" t="s">
        <v>4228</v>
      </c>
      <c r="AL643" s="149" t="s">
        <v>4214</v>
      </c>
      <c r="AM643" s="149" t="s">
        <v>4214</v>
      </c>
      <c r="AN643" s="149" t="s">
        <v>4214</v>
      </c>
      <c r="AO643" s="149" t="s">
        <v>8876</v>
      </c>
      <c r="AP643" s="149"/>
      <c r="AQ643" s="149" t="s">
        <v>104</v>
      </c>
      <c r="AR643" s="151">
        <v>21543.061280804002</v>
      </c>
      <c r="AS643" s="149" t="s">
        <v>4214</v>
      </c>
      <c r="AT643" s="151">
        <v>854.27648721756123</v>
      </c>
      <c r="AU643" s="149"/>
      <c r="AV643" s="149"/>
      <c r="AW643" s="149"/>
      <c r="AX643" s="149"/>
      <c r="AY643" s="149"/>
      <c r="AZ643" s="149"/>
      <c r="BA643" s="149"/>
      <c r="BB643" s="149"/>
      <c r="BC643" s="149"/>
      <c r="BD643" s="149"/>
      <c r="BE643" s="149"/>
      <c r="BF643" s="149"/>
    </row>
    <row r="644" spans="2:58" ht="11.25" customHeight="1" x14ac:dyDescent="0.35">
      <c r="B644" s="104">
        <v>605</v>
      </c>
      <c r="C644" s="105" t="s">
        <v>8877</v>
      </c>
      <c r="D644" s="98">
        <f>IF(C644="","",IFERROR(MATCH(C644,$R676:V676,0),"NO"))</f>
        <v>1</v>
      </c>
      <c r="E644" s="106">
        <v>1</v>
      </c>
      <c r="F644" s="107" t="str">
        <f t="shared" si="77"/>
        <v>Textilia TvÄTt &amp; Textilservice Ab</v>
      </c>
      <c r="G644" s="108"/>
      <c r="H644" s="104">
        <f t="shared" si="84"/>
        <v>7182194</v>
      </c>
      <c r="I644" s="109" t="str">
        <f t="shared" si="78"/>
        <v>IQ689129</v>
      </c>
      <c r="J644" s="109" t="str">
        <f t="shared" si="79"/>
        <v/>
      </c>
      <c r="K644" s="109" t="str">
        <f t="shared" si="80"/>
        <v>Sweden</v>
      </c>
      <c r="L644" s="110">
        <f t="shared" si="83"/>
        <v>96704.50438200499</v>
      </c>
      <c r="M644" s="110">
        <f t="shared" si="81"/>
        <v>97506.673038774767</v>
      </c>
      <c r="N644" s="110">
        <f t="shared" si="82"/>
        <v>373.20609156781171</v>
      </c>
      <c r="P644" s="36">
        <v>573</v>
      </c>
      <c r="Q644" s="118"/>
      <c r="R644" s="149" t="s">
        <v>4042</v>
      </c>
      <c r="S644" s="149" t="s">
        <v>8878</v>
      </c>
      <c r="T644" s="149" t="s">
        <v>8879</v>
      </c>
      <c r="U644" s="149" t="s">
        <v>8880</v>
      </c>
      <c r="V644" s="149" t="s">
        <v>8881</v>
      </c>
      <c r="W644" s="118" t="str">
        <f>IF(C612="","",_xll.SNL.Clients.Office.Excel.Functions.SPGRANGEV(C612,"SP_COMPANY_ID_QUICK_MATCH","5","Options:Dir=A"))</f>
        <v>SPGRANGEV</v>
      </c>
      <c r="X644" s="149">
        <v>5197940</v>
      </c>
      <c r="Y644" s="149">
        <v>5438298</v>
      </c>
      <c r="Z644" s="149">
        <v>100111720</v>
      </c>
      <c r="AA644" s="149">
        <v>105554616</v>
      </c>
      <c r="AB644" s="149">
        <v>112737077</v>
      </c>
      <c r="AC644" s="149" t="s">
        <v>8882</v>
      </c>
      <c r="AD644" s="149"/>
      <c r="AE644" s="149" t="s">
        <v>74</v>
      </c>
      <c r="AF644" s="151">
        <v>71503.094709254001</v>
      </c>
      <c r="AG644" s="151">
        <v>2.4489736498473702</v>
      </c>
      <c r="AH644" s="151">
        <v>-1406.5855084587645</v>
      </c>
      <c r="AI644" s="149" t="s">
        <v>8883</v>
      </c>
      <c r="AJ644" s="149"/>
      <c r="AK644" s="149" t="s">
        <v>74</v>
      </c>
      <c r="AL644" s="151">
        <v>14883.85957006</v>
      </c>
      <c r="AM644" s="151">
        <v>31203.772686219538</v>
      </c>
      <c r="AN644" s="151">
        <v>361.48600338639932</v>
      </c>
      <c r="AO644" s="149" t="s">
        <v>8884</v>
      </c>
      <c r="AP644" s="149"/>
      <c r="AQ644" s="149" t="s">
        <v>74</v>
      </c>
      <c r="AR644" s="151">
        <v>140.076196845</v>
      </c>
      <c r="AS644" s="151">
        <v>221.28226193263737</v>
      </c>
      <c r="AT644" s="151">
        <v>43.994062352615252</v>
      </c>
      <c r="AU644" s="149" t="s">
        <v>8885</v>
      </c>
      <c r="AV644" s="149"/>
      <c r="AW644" s="149" t="s">
        <v>74</v>
      </c>
      <c r="AX644" s="151">
        <v>66.76529008499999</v>
      </c>
      <c r="AY644" s="149" t="s">
        <v>4214</v>
      </c>
      <c r="AZ644" s="151">
        <v>-41.982405425954916</v>
      </c>
      <c r="BA644" s="149" t="s">
        <v>8886</v>
      </c>
      <c r="BB644" s="149"/>
      <c r="BC644" s="149" t="s">
        <v>74</v>
      </c>
      <c r="BD644" s="151">
        <v>90.154960336999991</v>
      </c>
      <c r="BE644" s="149" t="s">
        <v>4214</v>
      </c>
      <c r="BF644" s="151">
        <v>-0.34985337854962428</v>
      </c>
    </row>
    <row r="645" spans="2:58" ht="11.25" customHeight="1" x14ac:dyDescent="0.35">
      <c r="B645" s="104">
        <v>606</v>
      </c>
      <c r="C645" s="105" t="s">
        <v>8887</v>
      </c>
      <c r="D645" s="98">
        <f>IF(C645="","",IFERROR(MATCH(C645,$R677:V677,0),"NO"))</f>
        <v>1</v>
      </c>
      <c r="E645" s="106">
        <v>1</v>
      </c>
      <c r="F645" s="107" t="str">
        <f t="shared" si="77"/>
        <v>Unisport Sverige Ab</v>
      </c>
      <c r="G645" s="108"/>
      <c r="H645" s="104">
        <f t="shared" si="84"/>
        <v>7231679</v>
      </c>
      <c r="I645" s="109" t="str">
        <f t="shared" si="78"/>
        <v>IQ51183601</v>
      </c>
      <c r="J645" s="109" t="str">
        <f t="shared" si="79"/>
        <v/>
      </c>
      <c r="K645" s="109" t="str">
        <f t="shared" si="80"/>
        <v>Sweden</v>
      </c>
      <c r="L645" s="110">
        <f t="shared" si="83"/>
        <v>20645.311367394999</v>
      </c>
      <c r="M645" s="110">
        <f t="shared" si="81"/>
        <v>47422.363072367662</v>
      </c>
      <c r="N645" s="110">
        <f t="shared" si="82"/>
        <v>1020.6972319185288</v>
      </c>
      <c r="P645" s="36">
        <v>574</v>
      </c>
      <c r="Q645" s="118"/>
      <c r="R645" s="149" t="s">
        <v>8888</v>
      </c>
      <c r="S645" s="149" t="s">
        <v>8889</v>
      </c>
      <c r="T645" s="149" t="s">
        <v>8890</v>
      </c>
      <c r="U645" s="149" t="s">
        <v>8891</v>
      </c>
      <c r="V645" s="149" t="s">
        <v>8892</v>
      </c>
      <c r="W645" s="118" t="str">
        <f>IF(C613="","",_xll.SNL.Clients.Office.Excel.Functions.SPGRANGEV(C613,"SP_COMPANY_ID_QUICK_MATCH","5","Options:Dir=A"))</f>
        <v>SPGRANGEV</v>
      </c>
      <c r="X645" s="149">
        <v>4811094</v>
      </c>
      <c r="Y645" s="149">
        <v>4912895</v>
      </c>
      <c r="Z645" s="149">
        <v>4641869</v>
      </c>
      <c r="AA645" s="149">
        <v>15031675</v>
      </c>
      <c r="AB645" s="149">
        <v>5171738</v>
      </c>
      <c r="AC645" s="149" t="s">
        <v>8893</v>
      </c>
      <c r="AD645" s="149" t="s">
        <v>8894</v>
      </c>
      <c r="AE645" s="149" t="s">
        <v>4228</v>
      </c>
      <c r="AF645" s="151">
        <v>3147732.0936000003</v>
      </c>
      <c r="AG645" s="151">
        <v>1060147.8868620445</v>
      </c>
      <c r="AH645" s="151">
        <v>199965.40336206433</v>
      </c>
      <c r="AI645" s="149" t="s">
        <v>8895</v>
      </c>
      <c r="AJ645" s="149" t="s">
        <v>8896</v>
      </c>
      <c r="AK645" s="149" t="s">
        <v>1088</v>
      </c>
      <c r="AL645" s="151">
        <v>3861280.6646004003</v>
      </c>
      <c r="AM645" s="151">
        <v>4367150.6547198314</v>
      </c>
      <c r="AN645" s="151">
        <v>82004.297125177283</v>
      </c>
      <c r="AO645" s="149" t="s">
        <v>8897</v>
      </c>
      <c r="AP645" s="149" t="s">
        <v>8898</v>
      </c>
      <c r="AQ645" s="149" t="s">
        <v>115</v>
      </c>
      <c r="AR645" s="151">
        <v>16710</v>
      </c>
      <c r="AS645" s="149" t="s">
        <v>4214</v>
      </c>
      <c r="AT645" s="151">
        <v>-384</v>
      </c>
      <c r="AU645" s="149" t="s">
        <v>8899</v>
      </c>
      <c r="AV645" s="149" t="s">
        <v>8900</v>
      </c>
      <c r="AW645" s="149" t="s">
        <v>4296</v>
      </c>
      <c r="AX645" s="151">
        <v>40867.868951052005</v>
      </c>
      <c r="AY645" s="151">
        <v>155709.39195724166</v>
      </c>
      <c r="AZ645" s="151">
        <v>-10814.36023552384</v>
      </c>
      <c r="BA645" s="149" t="s">
        <v>8901</v>
      </c>
      <c r="BB645" s="149"/>
      <c r="BC645" s="149" t="s">
        <v>4228</v>
      </c>
      <c r="BD645" s="151">
        <v>12533.400701499999</v>
      </c>
      <c r="BE645" s="151">
        <v>30630.523627602117</v>
      </c>
      <c r="BF645" s="151">
        <v>6207.2002979418003</v>
      </c>
    </row>
    <row r="646" spans="2:58" ht="11.25" customHeight="1" x14ac:dyDescent="0.35">
      <c r="B646" s="104">
        <v>607</v>
      </c>
      <c r="C646" s="105" t="s">
        <v>8902</v>
      </c>
      <c r="D646" s="98">
        <f>IF(C646="","",IFERROR(MATCH(C646,$R678:V678,0),"NO"))</f>
        <v>1</v>
      </c>
      <c r="E646" s="106">
        <v>1</v>
      </c>
      <c r="F646" s="107" t="str">
        <f t="shared" si="77"/>
        <v>Miratel Oy</v>
      </c>
      <c r="G646" s="108"/>
      <c r="H646" s="104">
        <f t="shared" si="84"/>
        <v>5119316</v>
      </c>
      <c r="I646" s="109" t="str">
        <f t="shared" si="78"/>
        <v>IQ30942086</v>
      </c>
      <c r="J646" s="109" t="str">
        <f t="shared" si="79"/>
        <v/>
      </c>
      <c r="K646" s="109" t="str">
        <f t="shared" si="80"/>
        <v>Finland</v>
      </c>
      <c r="L646" s="110">
        <f t="shared" si="83"/>
        <v>4362</v>
      </c>
      <c r="M646" s="110">
        <f t="shared" si="81"/>
        <v>7136</v>
      </c>
      <c r="N646" s="110">
        <f t="shared" si="82"/>
        <v>-422</v>
      </c>
      <c r="P646" s="36">
        <v>575</v>
      </c>
      <c r="Q646" s="118"/>
      <c r="R646" s="149" t="s">
        <v>8627</v>
      </c>
      <c r="S646" s="149" t="s">
        <v>8903</v>
      </c>
      <c r="T646" s="149"/>
      <c r="U646" s="149"/>
      <c r="V646" s="149"/>
      <c r="W646" s="118" t="str">
        <f>IF(C614="","",_xll.SNL.Clients.Office.Excel.Functions.SPGRANGEV(C614,"SP_COMPANY_ID_QUICK_MATCH","5","Options:Dir=A"))</f>
        <v>SPGRANGEV</v>
      </c>
      <c r="X646" s="149">
        <v>5106733</v>
      </c>
      <c r="Y646" s="149">
        <v>12557262</v>
      </c>
      <c r="Z646" s="149"/>
      <c r="AA646" s="149"/>
      <c r="AB646" s="149"/>
      <c r="AC646" s="149" t="s">
        <v>8904</v>
      </c>
      <c r="AD646" s="149"/>
      <c r="AE646" s="149" t="s">
        <v>204</v>
      </c>
      <c r="AF646" s="151">
        <v>231977</v>
      </c>
      <c r="AG646" s="151">
        <v>184773</v>
      </c>
      <c r="AH646" s="151">
        <v>14776</v>
      </c>
      <c r="AI646" s="149" t="s">
        <v>8905</v>
      </c>
      <c r="AJ646" s="149"/>
      <c r="AK646" s="149" t="s">
        <v>204</v>
      </c>
      <c r="AL646" s="151">
        <v>193331</v>
      </c>
      <c r="AM646" s="151">
        <v>646</v>
      </c>
      <c r="AN646" s="151">
        <v>-4445</v>
      </c>
      <c r="AO646" s="149"/>
      <c r="AP646" s="149"/>
      <c r="AQ646" s="149"/>
      <c r="AR646" s="149"/>
      <c r="AS646" s="149"/>
      <c r="AT646" s="149"/>
      <c r="AU646" s="149"/>
      <c r="AV646" s="149"/>
      <c r="AW646" s="149"/>
      <c r="AX646" s="149"/>
      <c r="AY646" s="149"/>
      <c r="AZ646" s="149"/>
      <c r="BA646" s="149"/>
      <c r="BB646" s="149"/>
      <c r="BC646" s="149"/>
      <c r="BD646" s="149"/>
      <c r="BE646" s="149"/>
      <c r="BF646" s="149"/>
    </row>
    <row r="647" spans="2:58" ht="11.25" customHeight="1" x14ac:dyDescent="0.35">
      <c r="B647" s="104">
        <v>608</v>
      </c>
      <c r="C647" s="105" t="s">
        <v>8906</v>
      </c>
      <c r="D647" s="98" t="str">
        <f>IF(C647="","",IFERROR(MATCH(C647,$R679:V679,0),"NO"))</f>
        <v>NO</v>
      </c>
      <c r="E647" s="106">
        <v>1</v>
      </c>
      <c r="F647" s="107" t="str">
        <f t="shared" si="77"/>
        <v>Hydratech Industries Pte Ltd.</v>
      </c>
      <c r="G647" s="108"/>
      <c r="H647" s="104">
        <f t="shared" si="84"/>
        <v>6961951</v>
      </c>
      <c r="I647" s="109" t="str">
        <f t="shared" si="78"/>
        <v>IQ420356356</v>
      </c>
      <c r="J647" s="109" t="str">
        <f t="shared" si="79"/>
        <v/>
      </c>
      <c r="K647" s="109" t="str">
        <f t="shared" si="80"/>
        <v>Singapore</v>
      </c>
      <c r="L647" s="110" t="str">
        <f t="shared" si="83"/>
        <v>NA</v>
      </c>
      <c r="M647" s="110" t="str">
        <f t="shared" si="81"/>
        <v>NA</v>
      </c>
      <c r="N647" s="110" t="str">
        <f t="shared" si="82"/>
        <v>NA</v>
      </c>
      <c r="P647" s="36">
        <v>576</v>
      </c>
      <c r="Q647" s="118"/>
      <c r="R647" s="149" t="s">
        <v>8907</v>
      </c>
      <c r="S647" s="149" t="s">
        <v>8908</v>
      </c>
      <c r="T647" s="149" t="s">
        <v>8909</v>
      </c>
      <c r="U647" s="149" t="s">
        <v>8910</v>
      </c>
      <c r="V647" s="149" t="s">
        <v>8911</v>
      </c>
      <c r="W647" s="118" t="str">
        <f>IF(C615="","",_xll.SNL.Clients.Office.Excel.Functions.SPGRANGEV(C615,"SP_COMPANY_ID_QUICK_MATCH","5","Options:Dir=A"))</f>
        <v>SPGRANGEV</v>
      </c>
      <c r="X647" s="149">
        <v>6335969</v>
      </c>
      <c r="Y647" s="149">
        <v>100114637</v>
      </c>
      <c r="Z647" s="149">
        <v>7318401</v>
      </c>
      <c r="AA647" s="149">
        <v>8863210</v>
      </c>
      <c r="AB647" s="149">
        <v>5802670</v>
      </c>
      <c r="AC647" s="149" t="s">
        <v>8912</v>
      </c>
      <c r="AD647" s="149"/>
      <c r="AE647" s="149" t="s">
        <v>204</v>
      </c>
      <c r="AF647" s="151">
        <v>48984</v>
      </c>
      <c r="AG647" s="151">
        <v>59135</v>
      </c>
      <c r="AH647" s="151">
        <v>-630</v>
      </c>
      <c r="AI647" s="149" t="s">
        <v>8913</v>
      </c>
      <c r="AJ647" s="149"/>
      <c r="AK647" s="149" t="s">
        <v>74</v>
      </c>
      <c r="AL647" s="151">
        <v>7396.6341176389997</v>
      </c>
      <c r="AM647" s="149" t="s">
        <v>4214</v>
      </c>
      <c r="AN647" s="151">
        <v>-15.043695277633844</v>
      </c>
      <c r="AO647" s="149" t="s">
        <v>8914</v>
      </c>
      <c r="AP647" s="149"/>
      <c r="AQ647" s="149" t="s">
        <v>4228</v>
      </c>
      <c r="AR647" s="149" t="s">
        <v>4214</v>
      </c>
      <c r="AS647" s="149" t="s">
        <v>4214</v>
      </c>
      <c r="AT647" s="149" t="s">
        <v>4214</v>
      </c>
      <c r="AU647" s="149" t="s">
        <v>8915</v>
      </c>
      <c r="AV647" s="149"/>
      <c r="AW647" s="149" t="s">
        <v>4228</v>
      </c>
      <c r="AX647" s="151">
        <v>338362.26231990004</v>
      </c>
      <c r="AY647" s="151">
        <v>59150.801169177939</v>
      </c>
      <c r="AZ647" s="151">
        <v>3089.0586581992225</v>
      </c>
      <c r="BA647" s="149" t="s">
        <v>8916</v>
      </c>
      <c r="BB647" s="149"/>
      <c r="BC647" s="149" t="s">
        <v>4228</v>
      </c>
      <c r="BD647" s="149" t="s">
        <v>4214</v>
      </c>
      <c r="BE647" s="149" t="s">
        <v>4214</v>
      </c>
      <c r="BF647" s="149" t="s">
        <v>4214</v>
      </c>
    </row>
    <row r="648" spans="2:58" ht="11.25" customHeight="1" x14ac:dyDescent="0.35">
      <c r="B648" s="104">
        <v>609</v>
      </c>
      <c r="C648" s="105" t="s">
        <v>8917</v>
      </c>
      <c r="D648" s="98">
        <f>IF(C648="","",IFERROR(MATCH(C648,$R680:V680,0),"NO"))</f>
        <v>1</v>
      </c>
      <c r="E648" s="106">
        <v>1</v>
      </c>
      <c r="F648" s="107" t="str">
        <f t="shared" si="77"/>
        <v>Cederroth AB</v>
      </c>
      <c r="G648" s="108"/>
      <c r="H648" s="104">
        <f t="shared" si="84"/>
        <v>6216037</v>
      </c>
      <c r="I648" s="109" t="str">
        <f t="shared" si="78"/>
        <v>IQ879104</v>
      </c>
      <c r="J648" s="109" t="str">
        <f t="shared" si="79"/>
        <v/>
      </c>
      <c r="K648" s="109" t="str">
        <f t="shared" si="80"/>
        <v>Sweden</v>
      </c>
      <c r="L648" s="110">
        <f t="shared" si="83"/>
        <v>247.669599221</v>
      </c>
      <c r="M648" s="110" t="str">
        <f t="shared" si="81"/>
        <v>NA</v>
      </c>
      <c r="N648" s="110">
        <f t="shared" si="82"/>
        <v>8.4588494323382797</v>
      </c>
      <c r="P648" s="36">
        <v>577</v>
      </c>
      <c r="Q648" s="118"/>
      <c r="R648" s="149" t="s">
        <v>8918</v>
      </c>
      <c r="S648" s="149" t="s">
        <v>8919</v>
      </c>
      <c r="T648" s="149" t="s">
        <v>8920</v>
      </c>
      <c r="U648" s="149" t="s">
        <v>8921</v>
      </c>
      <c r="V648" s="149" t="s">
        <v>8922</v>
      </c>
      <c r="W648" s="118" t="str">
        <f>IF(C616="","",_xll.SNL.Clients.Office.Excel.Functions.SPGRANGEV(C616,"SP_COMPANY_ID_QUICK_MATCH","5","Options:Dir=A"))</f>
        <v>SPGRANGEV</v>
      </c>
      <c r="X648" s="149">
        <v>7235119</v>
      </c>
      <c r="Y648" s="149">
        <v>4993576</v>
      </c>
      <c r="Z648" s="149">
        <v>4198660</v>
      </c>
      <c r="AA648" s="149">
        <v>4152204</v>
      </c>
      <c r="AB648" s="149">
        <v>6401997</v>
      </c>
      <c r="AC648" s="149" t="s">
        <v>8923</v>
      </c>
      <c r="AD648" s="149"/>
      <c r="AE648" s="149" t="s">
        <v>204</v>
      </c>
      <c r="AF648" s="151">
        <v>435</v>
      </c>
      <c r="AG648" s="149" t="s">
        <v>4214</v>
      </c>
      <c r="AH648" s="149" t="s">
        <v>4214</v>
      </c>
      <c r="AI648" s="149" t="s">
        <v>8924</v>
      </c>
      <c r="AJ648" s="149" t="s">
        <v>8925</v>
      </c>
      <c r="AK648" s="149" t="s">
        <v>4266</v>
      </c>
      <c r="AL648" s="151">
        <v>58848.591479868002</v>
      </c>
      <c r="AM648" s="151">
        <v>41484.419327358053</v>
      </c>
      <c r="AN648" s="151">
        <v>-11324.457332043919</v>
      </c>
      <c r="AO648" s="149" t="s">
        <v>8926</v>
      </c>
      <c r="AP648" s="149"/>
      <c r="AQ648" s="149" t="s">
        <v>3277</v>
      </c>
      <c r="AR648" s="151">
        <v>1663792</v>
      </c>
      <c r="AS648" s="151">
        <v>857842</v>
      </c>
      <c r="AT648" s="151">
        <v>180000</v>
      </c>
      <c r="AU648" s="149" t="s">
        <v>8927</v>
      </c>
      <c r="AV648" s="149" t="s">
        <v>8928</v>
      </c>
      <c r="AW648" s="149" t="s">
        <v>5089</v>
      </c>
      <c r="AX648" s="151">
        <v>100723.49233379999</v>
      </c>
      <c r="AY648" s="151">
        <v>63159.293393726453</v>
      </c>
      <c r="AZ648" s="151">
        <v>18603.957077730149</v>
      </c>
      <c r="BA648" s="149" t="s">
        <v>8929</v>
      </c>
      <c r="BB648" s="149"/>
      <c r="BC648" s="149" t="s">
        <v>4269</v>
      </c>
      <c r="BD648" s="151">
        <v>3931.0921661880002</v>
      </c>
      <c r="BE648" s="151">
        <v>6627.8670182178957</v>
      </c>
      <c r="BF648" s="151">
        <v>277.7507526688625</v>
      </c>
    </row>
    <row r="649" spans="2:58" ht="11.25" customHeight="1" x14ac:dyDescent="0.35">
      <c r="B649" s="104">
        <v>610</v>
      </c>
      <c r="C649" s="105" t="s">
        <v>8930</v>
      </c>
      <c r="D649" s="98">
        <f>IF(C649="","",IFERROR(MATCH(C649,$R681:V681,0),"NO"))</f>
        <v>1</v>
      </c>
      <c r="E649" s="106">
        <v>1</v>
      </c>
      <c r="F649" s="107" t="str">
        <f t="shared" si="77"/>
        <v>ARME Oy</v>
      </c>
      <c r="G649" s="108"/>
      <c r="H649" s="104">
        <f t="shared" si="84"/>
        <v>6859378</v>
      </c>
      <c r="I649" s="109" t="str">
        <f t="shared" si="78"/>
        <v>IQ6162921</v>
      </c>
      <c r="J649" s="109" t="str">
        <f t="shared" si="79"/>
        <v/>
      </c>
      <c r="K649" s="109" t="str">
        <f t="shared" si="80"/>
        <v>Finland</v>
      </c>
      <c r="L649" s="110">
        <f t="shared" si="83"/>
        <v>13791</v>
      </c>
      <c r="M649" s="110">
        <f t="shared" si="81"/>
        <v>25977</v>
      </c>
      <c r="N649" s="110">
        <f t="shared" si="82"/>
        <v>1966</v>
      </c>
      <c r="P649" s="36">
        <v>578</v>
      </c>
      <c r="Q649" s="118"/>
      <c r="R649" s="149" t="s">
        <v>8646</v>
      </c>
      <c r="S649" s="149"/>
      <c r="T649" s="149"/>
      <c r="U649" s="149"/>
      <c r="V649" s="149"/>
      <c r="W649" s="118" t="str">
        <f>IF(C617="","",_xll.SNL.Clients.Office.Excel.Functions.SPGRANGEV(C617,"SP_COMPANY_ID_QUICK_MATCH","5","Options:Dir=A"))</f>
        <v>SPGRANGEV</v>
      </c>
      <c r="X649" s="149">
        <v>6630338</v>
      </c>
      <c r="Y649" s="149"/>
      <c r="Z649" s="149"/>
      <c r="AA649" s="149"/>
      <c r="AB649" s="149"/>
      <c r="AC649" s="149" t="s">
        <v>8931</v>
      </c>
      <c r="AD649" s="149"/>
      <c r="AE649" s="149" t="s">
        <v>104</v>
      </c>
      <c r="AF649" s="151">
        <v>376.04684008800001</v>
      </c>
      <c r="AG649" s="149" t="s">
        <v>4214</v>
      </c>
      <c r="AH649" s="151">
        <v>-8.7401250277584168</v>
      </c>
      <c r="AI649" s="149"/>
      <c r="AJ649" s="149"/>
      <c r="AK649" s="149"/>
      <c r="AL649" s="149"/>
      <c r="AM649" s="149"/>
      <c r="AN649" s="149"/>
      <c r="AO649" s="149"/>
      <c r="AP649" s="149"/>
      <c r="AQ649" s="149"/>
      <c r="AR649" s="149"/>
      <c r="AS649" s="149"/>
      <c r="AT649" s="149"/>
      <c r="AU649" s="149"/>
      <c r="AV649" s="149"/>
      <c r="AW649" s="149"/>
      <c r="AX649" s="149"/>
      <c r="AY649" s="149"/>
      <c r="AZ649" s="149"/>
      <c r="BA649" s="149"/>
      <c r="BB649" s="149"/>
      <c r="BC649" s="149"/>
      <c r="BD649" s="149"/>
      <c r="BE649" s="149"/>
      <c r="BF649" s="149"/>
    </row>
    <row r="650" spans="2:58" ht="11.25" customHeight="1" x14ac:dyDescent="0.35">
      <c r="B650" s="104">
        <v>611</v>
      </c>
      <c r="C650" s="105" t="s">
        <v>8932</v>
      </c>
      <c r="D650" s="98" t="str">
        <f>IF(C650="","",IFERROR(MATCH(C650,$R682:V682,0),"NO"))</f>
        <v>NO</v>
      </c>
      <c r="E650" s="106">
        <v>1</v>
      </c>
      <c r="F650" s="107" t="str">
        <f t="shared" si="77"/>
        <v>SSP Technology A/S</v>
      </c>
      <c r="G650" s="108"/>
      <c r="H650" s="104">
        <f t="shared" si="84"/>
        <v>6936226</v>
      </c>
      <c r="I650" s="109" t="str">
        <f t="shared" si="78"/>
        <v>IQ25168152</v>
      </c>
      <c r="J650" s="109" t="str">
        <f t="shared" si="79"/>
        <v/>
      </c>
      <c r="K650" s="109" t="str">
        <f t="shared" si="80"/>
        <v>Denmark</v>
      </c>
      <c r="L650" s="110">
        <f t="shared" si="83"/>
        <v>18131.611940928</v>
      </c>
      <c r="M650" s="110">
        <f t="shared" si="81"/>
        <v>6426.93183129299</v>
      </c>
      <c r="N650" s="110">
        <f t="shared" si="82"/>
        <v>-1175.1529188861862</v>
      </c>
      <c r="P650" s="36">
        <v>579</v>
      </c>
      <c r="Q650" s="118"/>
      <c r="R650" s="149" t="s">
        <v>8658</v>
      </c>
      <c r="S650" s="149" t="s">
        <v>8933</v>
      </c>
      <c r="T650" s="149"/>
      <c r="U650" s="149"/>
      <c r="V650" s="149"/>
      <c r="W650" s="118" t="str">
        <f>IF(C618="","",_xll.SNL.Clients.Office.Excel.Functions.SPGRANGEV(C618,"SP_COMPANY_ID_QUICK_MATCH","5","Options:Dir=A"))</f>
        <v>SPGRANGEV</v>
      </c>
      <c r="X650" s="149">
        <v>7215005</v>
      </c>
      <c r="Y650" s="149">
        <v>22616595</v>
      </c>
      <c r="Z650" s="149"/>
      <c r="AA650" s="149"/>
      <c r="AB650" s="149"/>
      <c r="AC650" s="149" t="s">
        <v>8934</v>
      </c>
      <c r="AD650" s="149"/>
      <c r="AE650" s="149" t="s">
        <v>74</v>
      </c>
      <c r="AF650" s="151">
        <v>1698.8057143849999</v>
      </c>
      <c r="AG650" s="151">
        <v>208.8624669941257</v>
      </c>
      <c r="AH650" s="151">
        <v>-76.530426557730308</v>
      </c>
      <c r="AI650" s="149" t="s">
        <v>8935</v>
      </c>
      <c r="AJ650" s="149"/>
      <c r="AK650" s="149" t="s">
        <v>128</v>
      </c>
      <c r="AL650" s="151">
        <v>228.64500000000001</v>
      </c>
      <c r="AM650" s="149" t="s">
        <v>4214</v>
      </c>
      <c r="AN650" s="149" t="s">
        <v>4214</v>
      </c>
      <c r="AO650" s="149"/>
      <c r="AP650" s="149"/>
      <c r="AQ650" s="149"/>
      <c r="AR650" s="149"/>
      <c r="AS650" s="149"/>
      <c r="AT650" s="149"/>
      <c r="AU650" s="149"/>
      <c r="AV650" s="149"/>
      <c r="AW650" s="149"/>
      <c r="AX650" s="149"/>
      <c r="AY650" s="149"/>
      <c r="AZ650" s="149"/>
      <c r="BA650" s="149"/>
      <c r="BB650" s="149"/>
      <c r="BC650" s="149"/>
      <c r="BD650" s="149"/>
      <c r="BE650" s="149"/>
      <c r="BF650" s="149"/>
    </row>
    <row r="651" spans="2:58" ht="11.25" customHeight="1" x14ac:dyDescent="0.35">
      <c r="B651" s="104">
        <v>612</v>
      </c>
      <c r="C651" s="105" t="s">
        <v>8936</v>
      </c>
      <c r="D651" s="98">
        <f>IF(C651="","",IFERROR(MATCH(C651,$R683:V683,0),"NO"))</f>
        <v>1</v>
      </c>
      <c r="E651" s="106">
        <v>1</v>
      </c>
      <c r="F651" s="107" t="str">
        <f t="shared" si="77"/>
        <v>Kellve Group Ab</v>
      </c>
      <c r="G651" s="108"/>
      <c r="H651" s="104">
        <f t="shared" si="84"/>
        <v>11210725</v>
      </c>
      <c r="I651" s="109" t="str">
        <f t="shared" si="78"/>
        <v>IQ281206087</v>
      </c>
      <c r="J651" s="109" t="str">
        <f t="shared" si="79"/>
        <v/>
      </c>
      <c r="K651" s="109" t="str">
        <f t="shared" si="80"/>
        <v>Sweden</v>
      </c>
      <c r="L651" s="110">
        <f t="shared" si="83"/>
        <v>1796.1233329749998</v>
      </c>
      <c r="M651" s="110" t="str">
        <f t="shared" si="81"/>
        <v>NA</v>
      </c>
      <c r="N651" s="110">
        <f t="shared" si="82"/>
        <v>-157.97010287410703</v>
      </c>
      <c r="P651" s="36">
        <v>580</v>
      </c>
      <c r="Q651" s="118"/>
      <c r="R651" s="149" t="s">
        <v>8937</v>
      </c>
      <c r="S651" s="149" t="s">
        <v>8938</v>
      </c>
      <c r="T651" s="149" t="s">
        <v>8939</v>
      </c>
      <c r="U651" s="149" t="s">
        <v>8940</v>
      </c>
      <c r="V651" s="149" t="s">
        <v>8941</v>
      </c>
      <c r="W651" s="118" t="str">
        <f>IF(C619="","",_xll.SNL.Clients.Office.Excel.Functions.SPGRANGEV(C619,"SP_COMPANY_ID_QUICK_MATCH","5","Options:Dir=A"))</f>
        <v>SPGRANGEV</v>
      </c>
      <c r="X651" s="149">
        <v>4812298</v>
      </c>
      <c r="Y651" s="149">
        <v>5327585</v>
      </c>
      <c r="Z651" s="149">
        <v>10370805</v>
      </c>
      <c r="AA651" s="149">
        <v>19779392</v>
      </c>
      <c r="AB651" s="149">
        <v>5711625</v>
      </c>
      <c r="AC651" s="149" t="s">
        <v>8942</v>
      </c>
      <c r="AD651" s="149" t="s">
        <v>8943</v>
      </c>
      <c r="AE651" s="149" t="s">
        <v>204</v>
      </c>
      <c r="AF651" s="151">
        <v>630166</v>
      </c>
      <c r="AG651" s="151">
        <v>704916</v>
      </c>
      <c r="AH651" s="151">
        <v>30152</v>
      </c>
      <c r="AI651" s="149" t="s">
        <v>8944</v>
      </c>
      <c r="AJ651" s="149"/>
      <c r="AK651" s="149" t="s">
        <v>204</v>
      </c>
      <c r="AL651" s="151">
        <v>342968</v>
      </c>
      <c r="AM651" s="151">
        <v>60397</v>
      </c>
      <c r="AN651" s="151">
        <v>-34546</v>
      </c>
      <c r="AO651" s="149" t="s">
        <v>8945</v>
      </c>
      <c r="AP651" s="149"/>
      <c r="AQ651" s="149" t="s">
        <v>204</v>
      </c>
      <c r="AR651" s="151">
        <v>65116</v>
      </c>
      <c r="AS651" s="151">
        <v>208722</v>
      </c>
      <c r="AT651" s="151">
        <v>1878</v>
      </c>
      <c r="AU651" s="149" t="s">
        <v>8946</v>
      </c>
      <c r="AV651" s="149"/>
      <c r="AW651" s="149" t="s">
        <v>204</v>
      </c>
      <c r="AX651" s="151">
        <v>5590.36</v>
      </c>
      <c r="AY651" s="151">
        <v>13247</v>
      </c>
      <c r="AZ651" s="151">
        <v>505</v>
      </c>
      <c r="BA651" s="149" t="s">
        <v>8947</v>
      </c>
      <c r="BB651" s="149"/>
      <c r="BC651" s="149" t="s">
        <v>204</v>
      </c>
      <c r="BD651" s="151">
        <v>12421</v>
      </c>
      <c r="BE651" s="151">
        <v>6048</v>
      </c>
      <c r="BF651" s="151">
        <v>484</v>
      </c>
    </row>
    <row r="652" spans="2:58" ht="11.25" customHeight="1" x14ac:dyDescent="0.35">
      <c r="B652" s="104">
        <v>613</v>
      </c>
      <c r="C652" s="105" t="s">
        <v>8948</v>
      </c>
      <c r="D652" s="98">
        <f>IF(C652="","",IFERROR(MATCH(C652,$R684:V684,0),"NO"))</f>
        <v>1</v>
      </c>
      <c r="E652" s="106">
        <v>1</v>
      </c>
      <c r="F652" s="107" t="str">
        <f t="shared" si="77"/>
        <v>RenoNorden ASA</v>
      </c>
      <c r="G652" s="108"/>
      <c r="H652" s="104">
        <f t="shared" si="84"/>
        <v>4989241</v>
      </c>
      <c r="I652" s="109" t="str">
        <f t="shared" si="78"/>
        <v>IQ275850229</v>
      </c>
      <c r="J652" s="109" t="str">
        <f t="shared" si="79"/>
        <v>OB:RENO</v>
      </c>
      <c r="K652" s="109" t="str">
        <f t="shared" si="80"/>
        <v>Norway</v>
      </c>
      <c r="L652" s="110">
        <f t="shared" si="83"/>
        <v>238127.74780988801</v>
      </c>
      <c r="M652" s="110">
        <f t="shared" si="81"/>
        <v>206214.8912936339</v>
      </c>
      <c r="N652" s="110">
        <f t="shared" si="82"/>
        <v>-42699.320768480073</v>
      </c>
      <c r="P652" s="36">
        <v>581</v>
      </c>
      <c r="Q652" s="118"/>
      <c r="R652" s="149" t="s">
        <v>8949</v>
      </c>
      <c r="S652" s="149" t="s">
        <v>8950</v>
      </c>
      <c r="T652" s="149" t="s">
        <v>8951</v>
      </c>
      <c r="U652" s="149" t="s">
        <v>8952</v>
      </c>
      <c r="V652" s="149" t="s">
        <v>8953</v>
      </c>
      <c r="W652" s="118" t="str">
        <f>IF(C620="","",_xll.SNL.Clients.Office.Excel.Functions.SPGRANGEV(C620,"SP_COMPANY_ID_QUICK_MATCH","5","Options:Dir=A"))</f>
        <v>SPGRANGEV</v>
      </c>
      <c r="X652" s="149">
        <v>10220272</v>
      </c>
      <c r="Y652" s="149">
        <v>24940315</v>
      </c>
      <c r="Z652" s="149">
        <v>27780220</v>
      </c>
      <c r="AA652" s="149">
        <v>24874438</v>
      </c>
      <c r="AB652" s="149">
        <v>114090611</v>
      </c>
      <c r="AC652" s="149" t="s">
        <v>8954</v>
      </c>
      <c r="AD652" s="149"/>
      <c r="AE652" s="149" t="s">
        <v>60</v>
      </c>
      <c r="AF652" s="151">
        <v>79921.452730047997</v>
      </c>
      <c r="AG652" s="151">
        <v>95335.010640093053</v>
      </c>
      <c r="AH652" s="151">
        <v>-12825.722035502804</v>
      </c>
      <c r="AI652" s="149" t="s">
        <v>8955</v>
      </c>
      <c r="AJ652" s="149"/>
      <c r="AK652" s="149" t="s">
        <v>60</v>
      </c>
      <c r="AL652" s="151">
        <v>1178.6318718360001</v>
      </c>
      <c r="AM652" s="151">
        <v>307.56697182792544</v>
      </c>
      <c r="AN652" s="151">
        <v>207.56686329119711</v>
      </c>
      <c r="AO652" s="149" t="s">
        <v>8956</v>
      </c>
      <c r="AP652" s="149"/>
      <c r="AQ652" s="149" t="s">
        <v>60</v>
      </c>
      <c r="AR652" s="151">
        <v>584.51230750000002</v>
      </c>
      <c r="AS652" s="151">
        <v>43.250261903675288</v>
      </c>
      <c r="AT652" s="151">
        <v>4.5571846538663827</v>
      </c>
      <c r="AU652" s="149" t="s">
        <v>8957</v>
      </c>
      <c r="AV652" s="149"/>
      <c r="AW652" s="149" t="s">
        <v>60</v>
      </c>
      <c r="AX652" s="151">
        <v>24.145672048000002</v>
      </c>
      <c r="AY652" s="149" t="s">
        <v>4214</v>
      </c>
      <c r="AZ652" s="151">
        <v>-2.407569251099221</v>
      </c>
      <c r="BA652" s="149" t="s">
        <v>8958</v>
      </c>
      <c r="BB652" s="149"/>
      <c r="BC652" s="149" t="s">
        <v>104</v>
      </c>
      <c r="BD652" s="151">
        <v>134.09058900000002</v>
      </c>
      <c r="BE652" s="149" t="s">
        <v>4214</v>
      </c>
      <c r="BF652" s="151">
        <v>-8.4488842314689201</v>
      </c>
    </row>
    <row r="653" spans="2:58" ht="11.25" customHeight="1" x14ac:dyDescent="0.35">
      <c r="B653" s="104">
        <v>614</v>
      </c>
      <c r="C653" s="105" t="s">
        <v>8959</v>
      </c>
      <c r="D653" s="98">
        <f>IF(C653="","",IFERROR(MATCH(C653,$R685:V685,0),"NO"))</f>
        <v>1</v>
      </c>
      <c r="E653" s="106">
        <v>1</v>
      </c>
      <c r="F653" s="107" t="str">
        <f t="shared" si="77"/>
        <v>Hydra Tech</v>
      </c>
      <c r="G653" s="108"/>
      <c r="H653" s="104">
        <f t="shared" si="84"/>
        <v>8632371</v>
      </c>
      <c r="I653" s="109" t="str">
        <f t="shared" si="78"/>
        <v>IQ233477468</v>
      </c>
      <c r="J653" s="109" t="str">
        <f t="shared" si="79"/>
        <v/>
      </c>
      <c r="K653" s="109" t="str">
        <f t="shared" si="80"/>
        <v>China</v>
      </c>
      <c r="L653" s="110" t="str">
        <f t="shared" si="83"/>
        <v>NA</v>
      </c>
      <c r="M653" s="110" t="str">
        <f t="shared" si="81"/>
        <v>NA</v>
      </c>
      <c r="N653" s="110" t="str">
        <f t="shared" si="82"/>
        <v>NA</v>
      </c>
      <c r="P653" s="36">
        <v>582</v>
      </c>
      <c r="Q653" s="118"/>
      <c r="R653" s="149" t="s">
        <v>8960</v>
      </c>
      <c r="S653" s="149"/>
      <c r="T653" s="149"/>
      <c r="U653" s="149"/>
      <c r="V653" s="149"/>
      <c r="W653" s="118" t="str">
        <f>IF(C621="","",_xll.SNL.Clients.Office.Excel.Functions.SPGRANGEV(C621,"SP_COMPANY_ID_QUICK_MATCH","5","Options:Dir=A"))</f>
        <v>SPGRANGEV</v>
      </c>
      <c r="X653" s="149">
        <v>8620653</v>
      </c>
      <c r="Y653" s="149"/>
      <c r="Z653" s="149"/>
      <c r="AA653" s="149"/>
      <c r="AB653" s="149"/>
      <c r="AC653" s="149" t="s">
        <v>8961</v>
      </c>
      <c r="AD653" s="149"/>
      <c r="AE653" s="149" t="s">
        <v>74</v>
      </c>
      <c r="AF653" s="151">
        <v>27297.818260290001</v>
      </c>
      <c r="AG653" s="149" t="s">
        <v>4214</v>
      </c>
      <c r="AH653" s="149" t="s">
        <v>4214</v>
      </c>
      <c r="AI653" s="149"/>
      <c r="AJ653" s="149"/>
      <c r="AK653" s="149"/>
      <c r="AL653" s="149"/>
      <c r="AM653" s="149"/>
      <c r="AN653" s="149"/>
      <c r="AO653" s="149"/>
      <c r="AP653" s="149"/>
      <c r="AQ653" s="149"/>
      <c r="AR653" s="149"/>
      <c r="AS653" s="149"/>
      <c r="AT653" s="149"/>
      <c r="AU653" s="149"/>
      <c r="AV653" s="149"/>
      <c r="AW653" s="149"/>
      <c r="AX653" s="149"/>
      <c r="AY653" s="149"/>
      <c r="AZ653" s="149"/>
      <c r="BA653" s="149"/>
      <c r="BB653" s="149"/>
      <c r="BC653" s="149"/>
      <c r="BD653" s="149"/>
      <c r="BE653" s="149"/>
      <c r="BF653" s="149"/>
    </row>
    <row r="654" spans="2:58" ht="11.25" customHeight="1" x14ac:dyDescent="0.35">
      <c r="B654" s="104">
        <v>615</v>
      </c>
      <c r="C654" s="105" t="s">
        <v>6902</v>
      </c>
      <c r="D654" s="98">
        <f>IF(C654="","",IFERROR(MATCH(C654,$R686:V686,0),"NO"))</f>
        <v>1</v>
      </c>
      <c r="E654" s="106">
        <v>1</v>
      </c>
      <c r="F654" s="107" t="str">
        <f t="shared" si="77"/>
        <v>Coronaria Oy</v>
      </c>
      <c r="G654" s="108"/>
      <c r="H654" s="104">
        <f t="shared" si="84"/>
        <v>5163315</v>
      </c>
      <c r="I654" s="109" t="str">
        <f t="shared" si="78"/>
        <v>IQ50204604</v>
      </c>
      <c r="J654" s="109" t="str">
        <f t="shared" si="79"/>
        <v/>
      </c>
      <c r="K654" s="109" t="str">
        <f t="shared" si="80"/>
        <v>Finland</v>
      </c>
      <c r="L654" s="110">
        <f t="shared" si="83"/>
        <v>6400</v>
      </c>
      <c r="M654" s="110">
        <f t="shared" si="81"/>
        <v>15424</v>
      </c>
      <c r="N654" s="110">
        <f t="shared" si="82"/>
        <v>-761</v>
      </c>
      <c r="P654" s="36">
        <v>583</v>
      </c>
      <c r="Q654" s="118"/>
      <c r="R654" s="149" t="s">
        <v>8962</v>
      </c>
      <c r="S654" s="149" t="s">
        <v>8963</v>
      </c>
      <c r="T654" s="149" t="s">
        <v>8964</v>
      </c>
      <c r="U654" s="149" t="s">
        <v>8965</v>
      </c>
      <c r="V654" s="149" t="s">
        <v>8966</v>
      </c>
      <c r="W654" s="118" t="str">
        <f>IF(C622="","",_xll.SNL.Clients.Office.Excel.Functions.SPGRANGEV(C622,"SP_COMPANY_ID_QUICK_MATCH","5","Options:Dir=A"))</f>
        <v>SPGRANGEV</v>
      </c>
      <c r="X654" s="149">
        <v>22318395</v>
      </c>
      <c r="Y654" s="149">
        <v>8527728</v>
      </c>
      <c r="Z654" s="149">
        <v>24015954</v>
      </c>
      <c r="AA654" s="149">
        <v>11245480</v>
      </c>
      <c r="AB654" s="149">
        <v>9822340</v>
      </c>
      <c r="AC654" s="149" t="s">
        <v>8967</v>
      </c>
      <c r="AD654" s="149"/>
      <c r="AE654" s="149" t="s">
        <v>3842</v>
      </c>
      <c r="AF654" s="151">
        <v>841.82100000000003</v>
      </c>
      <c r="AG654" s="151">
        <v>2311.953</v>
      </c>
      <c r="AH654" s="151">
        <v>14.323</v>
      </c>
      <c r="AI654" s="149" t="s">
        <v>8968</v>
      </c>
      <c r="AJ654" s="149"/>
      <c r="AK654" s="149" t="s">
        <v>74</v>
      </c>
      <c r="AL654" s="151">
        <v>790.46161113199992</v>
      </c>
      <c r="AM654" s="151">
        <v>2510.795802637977</v>
      </c>
      <c r="AN654" s="151">
        <v>-43.951135194829831</v>
      </c>
      <c r="AO654" s="149" t="s">
        <v>8969</v>
      </c>
      <c r="AP654" s="149"/>
      <c r="AQ654" s="149" t="s">
        <v>74</v>
      </c>
      <c r="AR654" s="151">
        <v>86.314865220999991</v>
      </c>
      <c r="AS654" s="151">
        <v>340.14494729487222</v>
      </c>
      <c r="AT654" s="151">
        <v>-17.667595616756028</v>
      </c>
      <c r="AU654" s="149" t="s">
        <v>8970</v>
      </c>
      <c r="AV654" s="149"/>
      <c r="AW654" s="149" t="s">
        <v>74</v>
      </c>
      <c r="AX654" s="151">
        <v>16233.628001616107</v>
      </c>
      <c r="AY654" s="151">
        <v>22330.306852180162</v>
      </c>
      <c r="AZ654" s="151">
        <v>-1182.8853299831305</v>
      </c>
      <c r="BA654" s="149" t="s">
        <v>8971</v>
      </c>
      <c r="BB654" s="149"/>
      <c r="BC654" s="149" t="s">
        <v>4266</v>
      </c>
      <c r="BD654" s="149" t="s">
        <v>4214</v>
      </c>
      <c r="BE654" s="149" t="s">
        <v>4214</v>
      </c>
      <c r="BF654" s="149" t="s">
        <v>4214</v>
      </c>
    </row>
    <row r="655" spans="2:58" ht="11.25" customHeight="1" x14ac:dyDescent="0.35">
      <c r="B655" s="104">
        <v>616</v>
      </c>
      <c r="C655" s="105" t="s">
        <v>8972</v>
      </c>
      <c r="D655" s="98">
        <f>IF(C655="","",IFERROR(MATCH(C655,$R687:V687,0),"NO"))</f>
        <v>1</v>
      </c>
      <c r="E655" s="106">
        <v>1</v>
      </c>
      <c r="F655" s="107" t="str">
        <f t="shared" si="77"/>
        <v>Espira Gruppen AS</v>
      </c>
      <c r="G655" s="108"/>
      <c r="H655" s="104">
        <f t="shared" si="84"/>
        <v>6421133</v>
      </c>
      <c r="I655" s="109" t="str">
        <f t="shared" si="78"/>
        <v>IQ39984901</v>
      </c>
      <c r="J655" s="109" t="str">
        <f t="shared" si="79"/>
        <v/>
      </c>
      <c r="K655" s="109" t="str">
        <f t="shared" si="80"/>
        <v>Norway</v>
      </c>
      <c r="L655" s="110">
        <f t="shared" si="83"/>
        <v>51841.864516175003</v>
      </c>
      <c r="M655" s="110">
        <f t="shared" si="81"/>
        <v>10413.680894228393</v>
      </c>
      <c r="N655" s="110">
        <f t="shared" si="82"/>
        <v>-404.82055992298712</v>
      </c>
      <c r="P655" s="36">
        <v>584</v>
      </c>
      <c r="Q655" s="118"/>
      <c r="R655" s="149" t="s">
        <v>8714</v>
      </c>
      <c r="S655" s="149" t="s">
        <v>8973</v>
      </c>
      <c r="T655" s="149" t="s">
        <v>8974</v>
      </c>
      <c r="U655" s="149" t="s">
        <v>8975</v>
      </c>
      <c r="V655" s="149" t="s">
        <v>8976</v>
      </c>
      <c r="W655" s="118" t="str">
        <f>IF(C623="","",_xll.SNL.Clients.Office.Excel.Functions.SPGRANGEV(C623,"SP_COMPANY_ID_QUICK_MATCH","5","Options:Dir=A"))</f>
        <v>SPGRANGEV</v>
      </c>
      <c r="X655" s="149">
        <v>5100313</v>
      </c>
      <c r="Y655" s="149">
        <v>4232722</v>
      </c>
      <c r="Z655" s="149">
        <v>5719345</v>
      </c>
      <c r="AA655" s="149">
        <v>5719329</v>
      </c>
      <c r="AB655" s="149">
        <v>100155596</v>
      </c>
      <c r="AC655" s="149" t="s">
        <v>8977</v>
      </c>
      <c r="AD655" s="149"/>
      <c r="AE655" s="149" t="s">
        <v>60</v>
      </c>
      <c r="AF655" s="151">
        <v>122716.55228521999</v>
      </c>
      <c r="AG655" s="151">
        <v>89558.824633175478</v>
      </c>
      <c r="AH655" s="151">
        <v>-12554.957736785773</v>
      </c>
      <c r="AI655" s="149" t="s">
        <v>8978</v>
      </c>
      <c r="AJ655" s="149"/>
      <c r="AK655" s="149" t="s">
        <v>74</v>
      </c>
      <c r="AL655" s="151">
        <v>10084.613423949999</v>
      </c>
      <c r="AM655" s="151">
        <v>34442.802728176597</v>
      </c>
      <c r="AN655" s="151">
        <v>99.095969474181075</v>
      </c>
      <c r="AO655" s="149" t="s">
        <v>8979</v>
      </c>
      <c r="AP655" s="149"/>
      <c r="AQ655" s="149" t="s">
        <v>60</v>
      </c>
      <c r="AR655" s="151">
        <v>159471.46314678399</v>
      </c>
      <c r="AS655" s="149" t="s">
        <v>4214</v>
      </c>
      <c r="AT655" s="151">
        <v>-4119.5007322233869</v>
      </c>
      <c r="AU655" s="149" t="s">
        <v>8980</v>
      </c>
      <c r="AV655" s="149"/>
      <c r="AW655" s="149" t="s">
        <v>60</v>
      </c>
      <c r="AX655" s="151">
        <v>51985.597616324005</v>
      </c>
      <c r="AY655" s="149" t="s">
        <v>4214</v>
      </c>
      <c r="AZ655" s="151">
        <v>-6.3517907250802939</v>
      </c>
      <c r="BA655" s="149" t="s">
        <v>8981</v>
      </c>
      <c r="BB655" s="149"/>
      <c r="BC655" s="149" t="s">
        <v>60</v>
      </c>
      <c r="BD655" s="151">
        <v>0.255059916</v>
      </c>
      <c r="BE655" s="151">
        <v>1.2037846255496105</v>
      </c>
      <c r="BF655" s="151">
        <v>-3.6113538766488311</v>
      </c>
    </row>
    <row r="656" spans="2:58" ht="11.25" customHeight="1" x14ac:dyDescent="0.35">
      <c r="B656" s="104">
        <v>617</v>
      </c>
      <c r="C656" s="105" t="s">
        <v>8982</v>
      </c>
      <c r="D656" s="98">
        <f>IF(C656="","",IFERROR(MATCH(C656,$R688:V688,0),"NO"))</f>
        <v>1</v>
      </c>
      <c r="E656" s="106">
        <v>1</v>
      </c>
      <c r="F656" s="107" t="str">
        <f t="shared" si="77"/>
        <v>NordicNeuroLab AS</v>
      </c>
      <c r="G656" s="108"/>
      <c r="H656" s="104">
        <f t="shared" si="84"/>
        <v>11495026</v>
      </c>
      <c r="I656" s="109" t="str">
        <f t="shared" si="78"/>
        <v>IQ54733787</v>
      </c>
      <c r="J656" s="109" t="str">
        <f t="shared" si="79"/>
        <v/>
      </c>
      <c r="K656" s="109" t="str">
        <f t="shared" si="80"/>
        <v>Norway</v>
      </c>
      <c r="L656" s="110">
        <f t="shared" si="83"/>
        <v>7002.414933864</v>
      </c>
      <c r="M656" s="110">
        <f t="shared" si="81"/>
        <v>11130.020678599476</v>
      </c>
      <c r="N656" s="110">
        <f t="shared" si="82"/>
        <v>1791.2315228178204</v>
      </c>
      <c r="P656" s="36">
        <v>585</v>
      </c>
      <c r="Q656" s="118"/>
      <c r="R656" s="149" t="s">
        <v>8724</v>
      </c>
      <c r="S656" s="149" t="s">
        <v>8983</v>
      </c>
      <c r="T656" s="149" t="s">
        <v>8984</v>
      </c>
      <c r="U656" s="149" t="s">
        <v>8985</v>
      </c>
      <c r="V656" s="149" t="s">
        <v>8986</v>
      </c>
      <c r="W656" s="118" t="str">
        <f>IF(C624="","",_xll.SNL.Clients.Office.Excel.Functions.SPGRANGEV(C624,"SP_COMPANY_ID_QUICK_MATCH","5","Options:Dir=A"))</f>
        <v>SPGRANGEV</v>
      </c>
      <c r="X656" s="149">
        <v>5184451</v>
      </c>
      <c r="Y656" s="149">
        <v>24267013</v>
      </c>
      <c r="Z656" s="149">
        <v>5297753</v>
      </c>
      <c r="AA656" s="149">
        <v>11001120</v>
      </c>
      <c r="AB656" s="149">
        <v>24313247</v>
      </c>
      <c r="AC656" s="149" t="s">
        <v>8987</v>
      </c>
      <c r="AD656" s="149"/>
      <c r="AE656" s="149" t="s">
        <v>74</v>
      </c>
      <c r="AF656" s="151">
        <v>4452.5030121129994</v>
      </c>
      <c r="AG656" s="151">
        <v>6744.998211747481</v>
      </c>
      <c r="AH656" s="151">
        <v>-929.38550011707696</v>
      </c>
      <c r="AI656" s="149" t="s">
        <v>8988</v>
      </c>
      <c r="AJ656" s="149"/>
      <c r="AK656" s="149" t="s">
        <v>74</v>
      </c>
      <c r="AL656" s="151">
        <v>11047.779098953999</v>
      </c>
      <c r="AM656" s="149" t="s">
        <v>4214</v>
      </c>
      <c r="AN656" s="151">
        <v>-130.58277354364728</v>
      </c>
      <c r="AO656" s="149" t="s">
        <v>8989</v>
      </c>
      <c r="AP656" s="149" t="s">
        <v>8990</v>
      </c>
      <c r="AQ656" s="149" t="s">
        <v>4228</v>
      </c>
      <c r="AR656" s="151">
        <v>1947580.9541999998</v>
      </c>
      <c r="AS656" s="151">
        <v>1160363.3097400921</v>
      </c>
      <c r="AT656" s="151">
        <v>-143890.92468206305</v>
      </c>
      <c r="AU656" s="149" t="s">
        <v>8991</v>
      </c>
      <c r="AV656" s="149"/>
      <c r="AW656" s="149" t="s">
        <v>4228</v>
      </c>
      <c r="AX656" s="149" t="s">
        <v>4214</v>
      </c>
      <c r="AY656" s="149" t="s">
        <v>4214</v>
      </c>
      <c r="AZ656" s="149" t="s">
        <v>4214</v>
      </c>
      <c r="BA656" s="149" t="s">
        <v>8992</v>
      </c>
      <c r="BB656" s="149"/>
      <c r="BC656" s="149" t="s">
        <v>74</v>
      </c>
      <c r="BD656" s="151">
        <v>2329.8031618549999</v>
      </c>
      <c r="BE656" s="151">
        <v>311.19458021989078</v>
      </c>
      <c r="BF656" s="151">
        <v>58.163124183875034</v>
      </c>
    </row>
    <row r="657" spans="2:58" ht="11.25" customHeight="1" x14ac:dyDescent="0.35">
      <c r="B657" s="104">
        <v>618</v>
      </c>
      <c r="C657" s="105" t="s">
        <v>8993</v>
      </c>
      <c r="D657" s="98">
        <f>IF(C657="","",IFERROR(MATCH(C657,$R689:V689,0),"NO"))</f>
        <v>1</v>
      </c>
      <c r="E657" s="106">
        <v>1</v>
      </c>
      <c r="F657" s="107" t="str">
        <f t="shared" si="77"/>
        <v>ÅKers Sweden Ab</v>
      </c>
      <c r="G657" s="108"/>
      <c r="H657" s="104">
        <f t="shared" si="84"/>
        <v>7202406</v>
      </c>
      <c r="I657" s="109" t="str">
        <f t="shared" si="78"/>
        <v>IQ23078328</v>
      </c>
      <c r="J657" s="109" t="str">
        <f t="shared" si="79"/>
        <v/>
      </c>
      <c r="K657" s="109" t="str">
        <f t="shared" si="80"/>
        <v>Sweden</v>
      </c>
      <c r="L657" s="110">
        <f t="shared" si="83"/>
        <v>58490.391703605994</v>
      </c>
      <c r="M657" s="110">
        <f t="shared" si="81"/>
        <v>53609.135539993717</v>
      </c>
      <c r="N657" s="110">
        <f t="shared" si="82"/>
        <v>3972.3454571327152</v>
      </c>
      <c r="P657" s="36">
        <v>586</v>
      </c>
      <c r="Q657" s="118"/>
      <c r="R657" s="149" t="s">
        <v>8994</v>
      </c>
      <c r="S657" s="149"/>
      <c r="T657" s="149"/>
      <c r="U657" s="149"/>
      <c r="V657" s="149"/>
      <c r="W657" s="118" t="str">
        <f>IF(C625="","",_xll.SNL.Clients.Office.Excel.Functions.SPGRANGEV(C625,"SP_COMPANY_ID_QUICK_MATCH","5","Options:Dir=A"))</f>
        <v>SPGRANGEV</v>
      </c>
      <c r="X657" s="149">
        <v>7239660</v>
      </c>
      <c r="Y657" s="149"/>
      <c r="Z657" s="149"/>
      <c r="AA657" s="149"/>
      <c r="AB657" s="149"/>
      <c r="AC657" s="149" t="s">
        <v>8995</v>
      </c>
      <c r="AD657" s="149"/>
      <c r="AE657" s="149" t="s">
        <v>204</v>
      </c>
      <c r="AF657" s="151">
        <v>924</v>
      </c>
      <c r="AG657" s="151">
        <v>1143</v>
      </c>
      <c r="AH657" s="151">
        <v>467</v>
      </c>
      <c r="AI657" s="149"/>
      <c r="AJ657" s="149"/>
      <c r="AK657" s="149"/>
      <c r="AL657" s="149"/>
      <c r="AM657" s="149"/>
      <c r="AN657" s="149"/>
      <c r="AO657" s="149"/>
      <c r="AP657" s="149"/>
      <c r="AQ657" s="149"/>
      <c r="AR657" s="149"/>
      <c r="AS657" s="149"/>
      <c r="AT657" s="149"/>
      <c r="AU657" s="149"/>
      <c r="AV657" s="149"/>
      <c r="AW657" s="149"/>
      <c r="AX657" s="149"/>
      <c r="AY657" s="149"/>
      <c r="AZ657" s="149"/>
      <c r="BA657" s="149"/>
      <c r="BB657" s="149"/>
      <c r="BC657" s="149"/>
      <c r="BD657" s="149"/>
      <c r="BE657" s="149"/>
      <c r="BF657" s="149"/>
    </row>
    <row r="658" spans="2:58" ht="11.25" customHeight="1" x14ac:dyDescent="0.35">
      <c r="B658" s="104">
        <v>619</v>
      </c>
      <c r="C658" s="105" t="s">
        <v>8392</v>
      </c>
      <c r="D658" s="98" t="str">
        <f>IF(C658="","",IFERROR(MATCH(C658,$R690:V690,0),"NO"))</f>
        <v>NO</v>
      </c>
      <c r="E658" s="106">
        <v>1</v>
      </c>
      <c r="F658" s="107" t="str">
        <f t="shared" si="77"/>
        <v>Efore Powernet Oy</v>
      </c>
      <c r="G658" s="108"/>
      <c r="H658" s="104">
        <f t="shared" si="84"/>
        <v>7217117</v>
      </c>
      <c r="I658" s="109" t="str">
        <f t="shared" si="78"/>
        <v>IQ44784771</v>
      </c>
      <c r="J658" s="109" t="str">
        <f t="shared" si="79"/>
        <v/>
      </c>
      <c r="K658" s="109" t="str">
        <f t="shared" si="80"/>
        <v>Finland</v>
      </c>
      <c r="L658" s="110">
        <f t="shared" si="83"/>
        <v>7948</v>
      </c>
      <c r="M658" s="110">
        <f t="shared" si="81"/>
        <v>9647</v>
      </c>
      <c r="N658" s="110">
        <f t="shared" si="82"/>
        <v>-1000</v>
      </c>
      <c r="P658" s="36">
        <v>587</v>
      </c>
      <c r="Q658" s="118"/>
      <c r="R658" s="149" t="s">
        <v>8738</v>
      </c>
      <c r="S658" s="149"/>
      <c r="T658" s="149"/>
      <c r="U658" s="149"/>
      <c r="V658" s="149"/>
      <c r="W658" s="118" t="str">
        <f>IF(C626="","",_xll.SNL.Clients.Office.Excel.Functions.SPGRANGEV(C626,"SP_COMPANY_ID_QUICK_MATCH","5","Options:Dir=A"))</f>
        <v>SPGRANGEV</v>
      </c>
      <c r="X658" s="149">
        <v>7005684</v>
      </c>
      <c r="Y658" s="149"/>
      <c r="Z658" s="149"/>
      <c r="AA658" s="149"/>
      <c r="AB658" s="149"/>
      <c r="AC658" s="149" t="s">
        <v>8996</v>
      </c>
      <c r="AD658" s="149"/>
      <c r="AE658" s="149" t="s">
        <v>74</v>
      </c>
      <c r="AF658" s="151">
        <v>7803.5047501417648</v>
      </c>
      <c r="AG658" s="151">
        <v>25354.139694533871</v>
      </c>
      <c r="AH658" s="151">
        <v>-520.52952992865573</v>
      </c>
      <c r="AI658" s="149"/>
      <c r="AJ658" s="149"/>
      <c r="AK658" s="149"/>
      <c r="AL658" s="149"/>
      <c r="AM658" s="149"/>
      <c r="AN658" s="149"/>
      <c r="AO658" s="149"/>
      <c r="AP658" s="149"/>
      <c r="AQ658" s="149"/>
      <c r="AR658" s="149"/>
      <c r="AS658" s="149"/>
      <c r="AT658" s="149"/>
      <c r="AU658" s="149"/>
      <c r="AV658" s="149"/>
      <c r="AW658" s="149"/>
      <c r="AX658" s="149"/>
      <c r="AY658" s="149"/>
      <c r="AZ658" s="149"/>
      <c r="BA658" s="149"/>
      <c r="BB658" s="149"/>
      <c r="BC658" s="149"/>
      <c r="BD658" s="149"/>
      <c r="BE658" s="149"/>
      <c r="BF658" s="149"/>
    </row>
    <row r="659" spans="2:58" ht="11.25" customHeight="1" x14ac:dyDescent="0.35">
      <c r="B659" s="104">
        <v>620</v>
      </c>
      <c r="C659" s="105" t="s">
        <v>8997</v>
      </c>
      <c r="D659" s="98" t="str">
        <f>IF(C659="","",IFERROR(MATCH(C659,$R691:V691,0),"NO"))</f>
        <v>NO</v>
      </c>
      <c r="E659" s="106">
        <v>1</v>
      </c>
      <c r="F659" s="107" t="str">
        <f t="shared" si="77"/>
        <v>CTEK AB</v>
      </c>
      <c r="G659" s="108"/>
      <c r="H659" s="104">
        <f t="shared" si="84"/>
        <v>7231468</v>
      </c>
      <c r="I659" s="109" t="str">
        <f t="shared" si="78"/>
        <v>IQ50950135</v>
      </c>
      <c r="J659" s="109" t="str">
        <f t="shared" si="79"/>
        <v/>
      </c>
      <c r="K659" s="109" t="str">
        <f t="shared" si="80"/>
        <v>Sweden</v>
      </c>
      <c r="L659" s="110">
        <f t="shared" si="83"/>
        <v>110416.524017462</v>
      </c>
      <c r="M659" s="110">
        <f t="shared" si="81"/>
        <v>70589.129019855958</v>
      </c>
      <c r="N659" s="110">
        <f t="shared" si="82"/>
        <v>-1919.3830980678763</v>
      </c>
      <c r="P659" s="36">
        <v>588</v>
      </c>
      <c r="Q659" s="118"/>
      <c r="R659" s="149" t="s">
        <v>8998</v>
      </c>
      <c r="S659" s="149" t="s">
        <v>8999</v>
      </c>
      <c r="T659" s="149" t="s">
        <v>9000</v>
      </c>
      <c r="U659" s="149" t="s">
        <v>9001</v>
      </c>
      <c r="V659" s="149" t="s">
        <v>9002</v>
      </c>
      <c r="W659" s="118" t="str">
        <f>IF(C627="","",_xll.SNL.Clients.Office.Excel.Functions.SPGRANGEV(C627,"SP_COMPANY_ID_QUICK_MATCH","5","Options:Dir=A"))</f>
        <v>SPGRANGEV</v>
      </c>
      <c r="X659" s="149">
        <v>5220529</v>
      </c>
      <c r="Y659" s="149">
        <v>6261814</v>
      </c>
      <c r="Z659" s="149">
        <v>18257168</v>
      </c>
      <c r="AA659" s="149">
        <v>8157749</v>
      </c>
      <c r="AB659" s="149">
        <v>6625025</v>
      </c>
      <c r="AC659" s="149" t="s">
        <v>9003</v>
      </c>
      <c r="AD659" s="149"/>
      <c r="AE659" s="149" t="s">
        <v>4228</v>
      </c>
      <c r="AF659" s="149" t="s">
        <v>4214</v>
      </c>
      <c r="AG659" s="149" t="s">
        <v>4214</v>
      </c>
      <c r="AH659" s="149" t="s">
        <v>4214</v>
      </c>
      <c r="AI659" s="149" t="s">
        <v>9004</v>
      </c>
      <c r="AJ659" s="149"/>
      <c r="AK659" s="149" t="s">
        <v>60</v>
      </c>
      <c r="AL659" s="151">
        <v>13023.35617096</v>
      </c>
      <c r="AM659" s="151">
        <v>11968.812536852758</v>
      </c>
      <c r="AN659" s="151">
        <v>803.44593193828564</v>
      </c>
      <c r="AO659" s="149" t="s">
        <v>9005</v>
      </c>
      <c r="AP659" s="149"/>
      <c r="AQ659" s="149" t="s">
        <v>4266</v>
      </c>
      <c r="AR659" s="149" t="s">
        <v>4214</v>
      </c>
      <c r="AS659" s="149" t="s">
        <v>4214</v>
      </c>
      <c r="AT659" s="149" t="s">
        <v>4214</v>
      </c>
      <c r="AU659" s="149" t="s">
        <v>9006</v>
      </c>
      <c r="AV659" s="149"/>
      <c r="AW659" s="149" t="s">
        <v>4228</v>
      </c>
      <c r="AX659" s="151">
        <v>567.15190934999998</v>
      </c>
      <c r="AY659" s="151">
        <v>3622.0532133183583</v>
      </c>
      <c r="AZ659" s="151">
        <v>-158.26802074675737</v>
      </c>
      <c r="BA659" s="149" t="s">
        <v>9007</v>
      </c>
      <c r="BB659" s="149"/>
      <c r="BC659" s="149" t="s">
        <v>5281</v>
      </c>
      <c r="BD659" s="151">
        <v>136097.27900000001</v>
      </c>
      <c r="BE659" s="151">
        <v>52912.091999999997</v>
      </c>
      <c r="BF659" s="151">
        <v>10806.084000000001</v>
      </c>
    </row>
    <row r="660" spans="2:58" ht="11.25" customHeight="1" x14ac:dyDescent="0.35">
      <c r="B660" s="104">
        <v>621</v>
      </c>
      <c r="C660" s="105" t="s">
        <v>9008</v>
      </c>
      <c r="D660" s="98">
        <f>IF(C660="","",IFERROR(MATCH(C660,$R692:V692,0),"NO"))</f>
        <v>1</v>
      </c>
      <c r="E660" s="106">
        <v>1</v>
      </c>
      <c r="F660" s="107" t="str">
        <f t="shared" si="77"/>
        <v>Mejerigaarden A / S</v>
      </c>
      <c r="G660" s="108"/>
      <c r="H660" s="104">
        <f t="shared" si="84"/>
        <v>12115260</v>
      </c>
      <c r="I660" s="109" t="str">
        <f t="shared" si="78"/>
        <v>IQ226529681</v>
      </c>
      <c r="J660" s="109" t="str">
        <f t="shared" si="79"/>
        <v/>
      </c>
      <c r="K660" s="109" t="str">
        <f t="shared" si="80"/>
        <v>Denmark</v>
      </c>
      <c r="L660" s="110" t="str">
        <f t="shared" si="83"/>
        <v>NA</v>
      </c>
      <c r="M660" s="110" t="str">
        <f t="shared" si="81"/>
        <v>NA</v>
      </c>
      <c r="N660" s="110" t="str">
        <f t="shared" si="82"/>
        <v>NA</v>
      </c>
      <c r="P660" s="36">
        <v>589</v>
      </c>
      <c r="Q660" s="118"/>
      <c r="R660" s="149" t="s">
        <v>8749</v>
      </c>
      <c r="S660" s="149" t="s">
        <v>9009</v>
      </c>
      <c r="T660" s="149" t="s">
        <v>9010</v>
      </c>
      <c r="U660" s="149" t="s">
        <v>9011</v>
      </c>
      <c r="V660" s="149" t="s">
        <v>9012</v>
      </c>
      <c r="W660" s="118" t="str">
        <f>IF(C628="","",_xll.SNL.Clients.Office.Excel.Functions.SPGRANGEV(C628,"SP_COMPANY_ID_QUICK_MATCH","5","Options:Dir=A"))</f>
        <v>SPGRANGEV</v>
      </c>
      <c r="X660" s="149">
        <v>5168170</v>
      </c>
      <c r="Y660" s="149">
        <v>5274276</v>
      </c>
      <c r="Z660" s="149">
        <v>24073443</v>
      </c>
      <c r="AA660" s="149">
        <v>24929261</v>
      </c>
      <c r="AB660" s="149">
        <v>24379262</v>
      </c>
      <c r="AC660" s="149" t="s">
        <v>9013</v>
      </c>
      <c r="AD660" s="149"/>
      <c r="AE660" s="149" t="s">
        <v>74</v>
      </c>
      <c r="AF660" s="151">
        <v>13771.528158000001</v>
      </c>
      <c r="AG660" s="151">
        <v>15937.826679252816</v>
      </c>
      <c r="AH660" s="151">
        <v>2965.7513055242002</v>
      </c>
      <c r="AI660" s="149" t="s">
        <v>9014</v>
      </c>
      <c r="AJ660" s="149"/>
      <c r="AK660" s="149" t="s">
        <v>74</v>
      </c>
      <c r="AL660" s="151">
        <v>5023.8380719799998</v>
      </c>
      <c r="AM660" s="151">
        <v>7366.9750341384151</v>
      </c>
      <c r="AN660" s="151">
        <v>337.41534790620381</v>
      </c>
      <c r="AO660" s="149" t="s">
        <v>9015</v>
      </c>
      <c r="AP660" s="149"/>
      <c r="AQ660" s="149" t="s">
        <v>74</v>
      </c>
      <c r="AR660" s="151">
        <v>1009.072266618</v>
      </c>
      <c r="AS660" s="151">
        <v>178.60014974958321</v>
      </c>
      <c r="AT660" s="151">
        <v>367.34604747710551</v>
      </c>
      <c r="AU660" s="149" t="s">
        <v>9016</v>
      </c>
      <c r="AV660" s="149"/>
      <c r="AW660" s="149" t="s">
        <v>60</v>
      </c>
      <c r="AX660" s="151">
        <v>3522.8025398199998</v>
      </c>
      <c r="AY660" s="151">
        <v>50.902892737526386</v>
      </c>
      <c r="AZ660" s="151">
        <v>273.60304846420433</v>
      </c>
      <c r="BA660" s="149" t="s">
        <v>9017</v>
      </c>
      <c r="BB660" s="149"/>
      <c r="BC660" s="149" t="s">
        <v>74</v>
      </c>
      <c r="BD660" s="151">
        <v>144.701765962</v>
      </c>
      <c r="BE660" s="151">
        <v>360.43644325075041</v>
      </c>
      <c r="BF660" s="151">
        <v>0.17492668927481214</v>
      </c>
    </row>
    <row r="661" spans="2:58" ht="11.25" customHeight="1" x14ac:dyDescent="0.35">
      <c r="B661" s="104">
        <v>622</v>
      </c>
      <c r="C661" s="105" t="s">
        <v>9018</v>
      </c>
      <c r="D661" s="98" t="str">
        <f>IF(C661="","",IFERROR(MATCH(C661,$R693:V693,0),"NO"))</f>
        <v>NO</v>
      </c>
      <c r="E661" s="106">
        <v>1</v>
      </c>
      <c r="F661" s="107" t="str">
        <f t="shared" si="77"/>
        <v>Brubakken AS</v>
      </c>
      <c r="G661" s="108"/>
      <c r="H661" s="104">
        <f t="shared" si="84"/>
        <v>6259127</v>
      </c>
      <c r="I661" s="109" t="str">
        <f t="shared" si="78"/>
        <v>IQ43606770</v>
      </c>
      <c r="J661" s="109" t="str">
        <f t="shared" si="79"/>
        <v/>
      </c>
      <c r="K661" s="109" t="str">
        <f t="shared" si="80"/>
        <v>Norway</v>
      </c>
      <c r="L661" s="110">
        <f t="shared" si="83"/>
        <v>15512.574051176</v>
      </c>
      <c r="M661" s="110">
        <f t="shared" si="81"/>
        <v>19066.830668696392</v>
      </c>
      <c r="N661" s="110">
        <f t="shared" si="82"/>
        <v>587.10295880376714</v>
      </c>
      <c r="P661" s="36">
        <v>590</v>
      </c>
      <c r="Q661" s="118"/>
      <c r="R661" s="149" t="s">
        <v>9019</v>
      </c>
      <c r="S661" s="149" t="s">
        <v>9020</v>
      </c>
      <c r="T661" s="149" t="s">
        <v>9021</v>
      </c>
      <c r="U661" s="149" t="s">
        <v>9022</v>
      </c>
      <c r="V661" s="149" t="s">
        <v>9023</v>
      </c>
      <c r="W661" s="118" t="str">
        <f>IF(C629="","",_xll.SNL.Clients.Office.Excel.Functions.SPGRANGEV(C629,"SP_COMPANY_ID_QUICK_MATCH","5","Options:Dir=A"))</f>
        <v>SPGRANGEV</v>
      </c>
      <c r="X661" s="149">
        <v>28424850</v>
      </c>
      <c r="Y661" s="149">
        <v>23165445</v>
      </c>
      <c r="Z661" s="149">
        <v>5035137</v>
      </c>
      <c r="AA661" s="149">
        <v>5126939</v>
      </c>
      <c r="AB661" s="149">
        <v>5218375</v>
      </c>
      <c r="AC661" s="149" t="s">
        <v>9024</v>
      </c>
      <c r="AD661" s="149"/>
      <c r="AE661" s="149" t="s">
        <v>4266</v>
      </c>
      <c r="AF661" s="151">
        <v>88.263759225208005</v>
      </c>
      <c r="AG661" s="149" t="s">
        <v>4214</v>
      </c>
      <c r="AH661" s="149" t="s">
        <v>4214</v>
      </c>
      <c r="AI661" s="149" t="s">
        <v>9025</v>
      </c>
      <c r="AJ661" s="149"/>
      <c r="AK661" s="149" t="s">
        <v>128</v>
      </c>
      <c r="AL661" s="149" t="s">
        <v>4214</v>
      </c>
      <c r="AM661" s="149" t="s">
        <v>4214</v>
      </c>
      <c r="AN661" s="149" t="s">
        <v>4214</v>
      </c>
      <c r="AO661" s="149" t="s">
        <v>9026</v>
      </c>
      <c r="AP661" s="149"/>
      <c r="AQ661" s="149" t="s">
        <v>4228</v>
      </c>
      <c r="AR661" s="149" t="s">
        <v>4214</v>
      </c>
      <c r="AS661" s="149" t="s">
        <v>4214</v>
      </c>
      <c r="AT661" s="149" t="s">
        <v>4214</v>
      </c>
      <c r="AU661" s="149" t="s">
        <v>9027</v>
      </c>
      <c r="AV661" s="149"/>
      <c r="AW661" s="149" t="s">
        <v>4266</v>
      </c>
      <c r="AX661" s="151">
        <v>703.94580756767914</v>
      </c>
      <c r="AY661" s="149" t="s">
        <v>4214</v>
      </c>
      <c r="AZ661" s="149" t="s">
        <v>4214</v>
      </c>
      <c r="BA661" s="149" t="s">
        <v>9028</v>
      </c>
      <c r="BB661" s="149"/>
      <c r="BC661" s="149" t="s">
        <v>60</v>
      </c>
      <c r="BD661" s="151">
        <v>3743.8624873399999</v>
      </c>
      <c r="BE661" s="151">
        <v>4320.000256221655</v>
      </c>
      <c r="BF661" s="151">
        <v>103.72696362609641</v>
      </c>
    </row>
    <row r="662" spans="2:58" ht="11.25" customHeight="1" x14ac:dyDescent="0.35">
      <c r="B662" s="104">
        <v>623</v>
      </c>
      <c r="C662" s="105" t="s">
        <v>9029</v>
      </c>
      <c r="D662" s="98">
        <f>IF(C662="","",IFERROR(MATCH(C662,$R694:V694,0),"NO"))</f>
        <v>1</v>
      </c>
      <c r="E662" s="106">
        <v>1</v>
      </c>
      <c r="F662" s="107" t="str">
        <f t="shared" si="77"/>
        <v>Bindomatic AB</v>
      </c>
      <c r="G662" s="108"/>
      <c r="H662" s="104">
        <f t="shared" si="84"/>
        <v>6980829</v>
      </c>
      <c r="I662" s="109" t="str">
        <f t="shared" si="78"/>
        <v>IQ419972</v>
      </c>
      <c r="J662" s="109" t="str">
        <f t="shared" si="79"/>
        <v/>
      </c>
      <c r="K662" s="109" t="str">
        <f t="shared" si="80"/>
        <v>Sweden</v>
      </c>
      <c r="L662" s="110">
        <f t="shared" si="83"/>
        <v>6926.1373035319994</v>
      </c>
      <c r="M662" s="110">
        <f t="shared" si="81"/>
        <v>1581.368820680643</v>
      </c>
      <c r="N662" s="110">
        <f t="shared" si="82"/>
        <v>0.26161389996922518</v>
      </c>
      <c r="P662" s="36">
        <v>591</v>
      </c>
      <c r="Q662" s="118"/>
      <c r="R662" s="149" t="s">
        <v>9030</v>
      </c>
      <c r="S662" s="149"/>
      <c r="T662" s="149"/>
      <c r="U662" s="149"/>
      <c r="V662" s="149"/>
      <c r="W662" s="118" t="str">
        <f>IF(C630="","",_xll.SNL.Clients.Office.Excel.Functions.SPGRANGEV(C630,"SP_COMPANY_ID_QUICK_MATCH","5","Options:Dir=A"))</f>
        <v>SPGRANGEV</v>
      </c>
      <c r="X662" s="149">
        <v>5179050</v>
      </c>
      <c r="Y662" s="149"/>
      <c r="Z662" s="149"/>
      <c r="AA662" s="149"/>
      <c r="AB662" s="149"/>
      <c r="AC662" s="149" t="s">
        <v>9031</v>
      </c>
      <c r="AD662" s="149"/>
      <c r="AE662" s="149" t="s">
        <v>74</v>
      </c>
      <c r="AF662" s="151">
        <v>90455.447779826995</v>
      </c>
      <c r="AG662" s="151">
        <v>3017.2229999565971</v>
      </c>
      <c r="AH662" s="151">
        <v>-80.028960343226558</v>
      </c>
      <c r="AI662" s="149"/>
      <c r="AJ662" s="149"/>
      <c r="AK662" s="149"/>
      <c r="AL662" s="149"/>
      <c r="AM662" s="149"/>
      <c r="AN662" s="149"/>
      <c r="AO662" s="149"/>
      <c r="AP662" s="149"/>
      <c r="AQ662" s="149"/>
      <c r="AR662" s="149"/>
      <c r="AS662" s="149"/>
      <c r="AT662" s="149"/>
      <c r="AU662" s="149"/>
      <c r="AV662" s="149"/>
      <c r="AW662" s="149"/>
      <c r="AX662" s="149"/>
      <c r="AY662" s="149"/>
      <c r="AZ662" s="149"/>
      <c r="BA662" s="149"/>
      <c r="BB662" s="149"/>
      <c r="BC662" s="149"/>
      <c r="BD662" s="149"/>
      <c r="BE662" s="149"/>
      <c r="BF662" s="149"/>
    </row>
    <row r="663" spans="2:58" ht="11.25" customHeight="1" x14ac:dyDescent="0.35">
      <c r="B663" s="104">
        <v>624</v>
      </c>
      <c r="C663" s="105" t="s">
        <v>9032</v>
      </c>
      <c r="D663" s="98">
        <f>IF(C663="","",IFERROR(MATCH(C663,$R695:V695,0),"NO"))</f>
        <v>1</v>
      </c>
      <c r="E663" s="106">
        <v>1</v>
      </c>
      <c r="F663" s="107" t="str">
        <f t="shared" si="77"/>
        <v>Scanclimber Oy</v>
      </c>
      <c r="G663" s="108"/>
      <c r="H663" s="104">
        <f t="shared" si="84"/>
        <v>7049734</v>
      </c>
      <c r="I663" s="109" t="str">
        <f t="shared" si="78"/>
        <v>IQ42916756</v>
      </c>
      <c r="J663" s="109" t="str">
        <f t="shared" si="79"/>
        <v/>
      </c>
      <c r="K663" s="109" t="str">
        <f t="shared" si="80"/>
        <v>Finland</v>
      </c>
      <c r="L663" s="110">
        <f t="shared" si="83"/>
        <v>12825</v>
      </c>
      <c r="M663" s="110">
        <f t="shared" si="81"/>
        <v>9148</v>
      </c>
      <c r="N663" s="110">
        <f t="shared" si="82"/>
        <v>22</v>
      </c>
      <c r="P663" s="36">
        <v>592</v>
      </c>
      <c r="Q663" s="118"/>
      <c r="R663" s="149" t="s">
        <v>9033</v>
      </c>
      <c r="S663" s="149"/>
      <c r="T663" s="149"/>
      <c r="U663" s="149"/>
      <c r="V663" s="149"/>
      <c r="W663" s="118" t="str">
        <f>IF(C631="","",_xll.SNL.Clients.Office.Excel.Functions.SPGRANGEV(C631,"SP_COMPANY_ID_QUICK_MATCH","5","Options:Dir=A"))</f>
        <v>SPGRANGEV</v>
      </c>
      <c r="X663" s="149">
        <v>4580962</v>
      </c>
      <c r="Y663" s="149"/>
      <c r="Z663" s="149"/>
      <c r="AA663" s="149"/>
      <c r="AB663" s="149"/>
      <c r="AC663" s="149" t="s">
        <v>9034</v>
      </c>
      <c r="AD663" s="149"/>
      <c r="AE663" s="149" t="s">
        <v>74</v>
      </c>
      <c r="AF663" s="151">
        <v>18412.169503568002</v>
      </c>
      <c r="AG663" s="149" t="s">
        <v>4214</v>
      </c>
      <c r="AH663" s="149" t="s">
        <v>4214</v>
      </c>
      <c r="AI663" s="149"/>
      <c r="AJ663" s="149"/>
      <c r="AK663" s="149"/>
      <c r="AL663" s="149"/>
      <c r="AM663" s="149"/>
      <c r="AN663" s="149"/>
      <c r="AO663" s="149"/>
      <c r="AP663" s="149"/>
      <c r="AQ663" s="149"/>
      <c r="AR663" s="149"/>
      <c r="AS663" s="149"/>
      <c r="AT663" s="149"/>
      <c r="AU663" s="149"/>
      <c r="AV663" s="149"/>
      <c r="AW663" s="149"/>
      <c r="AX663" s="149"/>
      <c r="AY663" s="149"/>
      <c r="AZ663" s="149"/>
      <c r="BA663" s="149"/>
      <c r="BB663" s="149"/>
      <c r="BC663" s="149"/>
      <c r="BD663" s="149"/>
      <c r="BE663" s="149"/>
      <c r="BF663" s="149"/>
    </row>
    <row r="664" spans="2:58" ht="11.25" customHeight="1" x14ac:dyDescent="0.35">
      <c r="B664" s="104">
        <v>625</v>
      </c>
      <c r="C664" s="105" t="s">
        <v>9035</v>
      </c>
      <c r="D664" s="98" t="str">
        <f>IF(C664="","",IFERROR(MATCH(C664,$R696:V696,0),"NO"))</f>
        <v>NO</v>
      </c>
      <c r="E664" s="106">
        <v>1</v>
      </c>
      <c r="F664" s="107" t="str">
        <f t="shared" si="77"/>
        <v>Hitec Products Drilling US, Inc.</v>
      </c>
      <c r="G664" s="108"/>
      <c r="H664" s="104">
        <f t="shared" si="84"/>
        <v>138442242</v>
      </c>
      <c r="I664" s="109" t="str">
        <f t="shared" si="78"/>
        <v>IQ1953640553</v>
      </c>
      <c r="J664" s="109" t="str">
        <f t="shared" si="79"/>
        <v/>
      </c>
      <c r="K664" s="109" t="str">
        <f t="shared" si="80"/>
        <v>USA</v>
      </c>
      <c r="L664" s="110" t="str">
        <f t="shared" si="83"/>
        <v>NA</v>
      </c>
      <c r="M664" s="110" t="str">
        <f t="shared" si="81"/>
        <v>NA</v>
      </c>
      <c r="N664" s="110" t="str">
        <f t="shared" si="82"/>
        <v>NA</v>
      </c>
      <c r="P664" s="36">
        <v>593</v>
      </c>
      <c r="Q664" s="118"/>
      <c r="R664" s="149" t="s">
        <v>9036</v>
      </c>
      <c r="S664" s="149" t="s">
        <v>9037</v>
      </c>
      <c r="T664" s="149" t="s">
        <v>9038</v>
      </c>
      <c r="U664" s="149" t="s">
        <v>9039</v>
      </c>
      <c r="V664" s="149" t="s">
        <v>9040</v>
      </c>
      <c r="W664" s="118" t="str">
        <f>IF(C632="","",_xll.SNL.Clients.Office.Excel.Functions.SPGRANGEV(C632,"SP_COMPANY_ID_QUICK_MATCH","5","Options:Dir=A"))</f>
        <v>SPGRANGEV</v>
      </c>
      <c r="X664" s="149">
        <v>5022106</v>
      </c>
      <c r="Y664" s="149">
        <v>14041173</v>
      </c>
      <c r="Z664" s="149">
        <v>101144550</v>
      </c>
      <c r="AA664" s="149">
        <v>103314553</v>
      </c>
      <c r="AB664" s="149">
        <v>15603029</v>
      </c>
      <c r="AC664" s="149" t="s">
        <v>9041</v>
      </c>
      <c r="AD664" s="149"/>
      <c r="AE664" s="149" t="s">
        <v>74</v>
      </c>
      <c r="AF664" s="151">
        <v>125917.242502974</v>
      </c>
      <c r="AG664" s="151">
        <v>98796.320055453325</v>
      </c>
      <c r="AH664" s="151">
        <v>28957.45160589704</v>
      </c>
      <c r="AI664" s="149" t="s">
        <v>9042</v>
      </c>
      <c r="AJ664" s="149"/>
      <c r="AK664" s="149" t="s">
        <v>4266</v>
      </c>
      <c r="AL664" s="151">
        <v>4.3888453050259999</v>
      </c>
      <c r="AM664" s="151">
        <v>21.800121201909221</v>
      </c>
      <c r="AN664" s="151">
        <v>-1.5900915715917658</v>
      </c>
      <c r="AO664" s="149" t="s">
        <v>9043</v>
      </c>
      <c r="AP664" s="149"/>
      <c r="AQ664" s="149" t="s">
        <v>104</v>
      </c>
      <c r="AR664" s="151">
        <v>29.069394431000003</v>
      </c>
      <c r="AS664" s="149" t="s">
        <v>4214</v>
      </c>
      <c r="AT664" s="151">
        <v>0.80501821349428182</v>
      </c>
      <c r="AU664" s="149" t="s">
        <v>9044</v>
      </c>
      <c r="AV664" s="149"/>
      <c r="AW664" s="149" t="s">
        <v>4266</v>
      </c>
      <c r="AX664" s="151">
        <v>25.370473680556998</v>
      </c>
      <c r="AY664" s="149" t="s">
        <v>4214</v>
      </c>
      <c r="AZ664" s="149" t="s">
        <v>4214</v>
      </c>
      <c r="BA664" s="149" t="s">
        <v>9045</v>
      </c>
      <c r="BB664" s="149"/>
      <c r="BC664" s="149" t="s">
        <v>4266</v>
      </c>
      <c r="BD664" s="151">
        <v>42.997</v>
      </c>
      <c r="BE664" s="149" t="s">
        <v>4214</v>
      </c>
      <c r="BF664" s="149" t="s">
        <v>4214</v>
      </c>
    </row>
    <row r="665" spans="2:58" ht="11.25" customHeight="1" x14ac:dyDescent="0.35">
      <c r="B665" s="104">
        <v>626</v>
      </c>
      <c r="C665" s="105" t="s">
        <v>9046</v>
      </c>
      <c r="D665" s="98" t="str">
        <f>IF(C665="","",IFERROR(MATCH(C665,$R697:V697,0),"NO"))</f>
        <v>NO</v>
      </c>
      <c r="E665" s="106">
        <v>1</v>
      </c>
      <c r="F665" s="107" t="str">
        <f t="shared" si="77"/>
        <v>Biblioteksmedier as</v>
      </c>
      <c r="G665" s="108"/>
      <c r="H665" s="104">
        <f t="shared" si="84"/>
        <v>5146629</v>
      </c>
      <c r="I665" s="109" t="str">
        <f t="shared" si="78"/>
        <v>IQ41947465</v>
      </c>
      <c r="J665" s="109" t="str">
        <f t="shared" si="79"/>
        <v/>
      </c>
      <c r="K665" s="109" t="str">
        <f t="shared" si="80"/>
        <v>Denmark</v>
      </c>
      <c r="L665" s="110">
        <f t="shared" si="83"/>
        <v>14775.864736494999</v>
      </c>
      <c r="M665" s="110" t="str">
        <f t="shared" si="81"/>
        <v>NA</v>
      </c>
      <c r="N665" s="110">
        <f t="shared" si="82"/>
        <v>1769.6050346433378</v>
      </c>
      <c r="P665" s="36">
        <v>594</v>
      </c>
      <c r="Q665" s="118"/>
      <c r="R665" s="149" t="s">
        <v>8800</v>
      </c>
      <c r="S665" s="149" t="s">
        <v>8800</v>
      </c>
      <c r="T665" s="149" t="s">
        <v>9047</v>
      </c>
      <c r="U665" s="149" t="s">
        <v>9048</v>
      </c>
      <c r="V665" s="149" t="s">
        <v>9049</v>
      </c>
      <c r="W665" s="118" t="str">
        <f>IF(C633="","",_xll.SNL.Clients.Office.Excel.Functions.SPGRANGEV(C633,"SP_COMPANY_ID_QUICK_MATCH","5","Options:Dir=A"))</f>
        <v>SPGRANGEV</v>
      </c>
      <c r="X665" s="149">
        <v>5010915</v>
      </c>
      <c r="Y665" s="149">
        <v>28165922</v>
      </c>
      <c r="Z665" s="149">
        <v>6364129</v>
      </c>
      <c r="AA665" s="149">
        <v>24316428</v>
      </c>
      <c r="AB665" s="149">
        <v>28120430</v>
      </c>
      <c r="AC665" s="149" t="s">
        <v>9050</v>
      </c>
      <c r="AD665" s="149"/>
      <c r="AE665" s="149" t="s">
        <v>74</v>
      </c>
      <c r="AF665" s="151">
        <v>28630.156939056</v>
      </c>
      <c r="AG665" s="151">
        <v>69093.885960367625</v>
      </c>
      <c r="AH665" s="151">
        <v>-7811.9529992858952</v>
      </c>
      <c r="AI665" s="149" t="s">
        <v>9051</v>
      </c>
      <c r="AJ665" s="149"/>
      <c r="AK665" s="149" t="s">
        <v>74</v>
      </c>
      <c r="AL665" s="151">
        <v>29441.485605037997</v>
      </c>
      <c r="AM665" s="151">
        <v>74061.948582028795</v>
      </c>
      <c r="AN665" s="151">
        <v>1373.4369008411875</v>
      </c>
      <c r="AO665" s="149" t="s">
        <v>9052</v>
      </c>
      <c r="AP665" s="149"/>
      <c r="AQ665" s="149" t="s">
        <v>74</v>
      </c>
      <c r="AR665" s="151">
        <v>40739.899866064996</v>
      </c>
      <c r="AS665" s="151">
        <v>183.56575314507299</v>
      </c>
      <c r="AT665" s="151">
        <v>-3278.1965758810375</v>
      </c>
      <c r="AU665" s="149" t="s">
        <v>9053</v>
      </c>
      <c r="AV665" s="149"/>
      <c r="AW665" s="149" t="s">
        <v>74</v>
      </c>
      <c r="AX665" s="151">
        <v>136.06155195099998</v>
      </c>
      <c r="AY665" s="151">
        <v>682.30155151640474</v>
      </c>
      <c r="AZ665" s="151">
        <v>16.093255413282716</v>
      </c>
      <c r="BA665" s="149" t="s">
        <v>9054</v>
      </c>
      <c r="BB665" s="149"/>
      <c r="BC665" s="149" t="s">
        <v>74</v>
      </c>
      <c r="BD665" s="151">
        <v>1298.9121729869998</v>
      </c>
      <c r="BE665" s="151">
        <v>2339.7319323952497</v>
      </c>
      <c r="BF665" s="151">
        <v>-1.3119501695610911</v>
      </c>
    </row>
    <row r="666" spans="2:58" ht="11.25" customHeight="1" x14ac:dyDescent="0.35">
      <c r="B666" s="104">
        <v>627</v>
      </c>
      <c r="C666" s="105" t="s">
        <v>9055</v>
      </c>
      <c r="D666" s="98">
        <f>IF(C666="","",IFERROR(MATCH(C666,$R698:V698,0),"NO"))</f>
        <v>1</v>
      </c>
      <c r="E666" s="106">
        <v>1</v>
      </c>
      <c r="F666" s="107" t="str">
        <f t="shared" si="77"/>
        <v>Pandora A/S</v>
      </c>
      <c r="G666" s="108"/>
      <c r="H666" s="104">
        <f t="shared" si="84"/>
        <v>4911002</v>
      </c>
      <c r="I666" s="109" t="str">
        <f t="shared" si="78"/>
        <v>IQ42153793</v>
      </c>
      <c r="J666" s="109" t="str">
        <f t="shared" si="79"/>
        <v>CPSE:PNDORA</v>
      </c>
      <c r="K666" s="109" t="str">
        <f t="shared" si="80"/>
        <v>Denmark</v>
      </c>
      <c r="L666" s="110">
        <f t="shared" si="83"/>
        <v>3722024.1694780001</v>
      </c>
      <c r="M666" s="110">
        <f t="shared" si="81"/>
        <v>4247373.8538905177</v>
      </c>
      <c r="N666" s="110">
        <f t="shared" si="82"/>
        <v>700789.87166305981</v>
      </c>
      <c r="P666" s="36">
        <v>595</v>
      </c>
      <c r="Q666" s="118"/>
      <c r="R666" s="149" t="s">
        <v>9056</v>
      </c>
      <c r="S666" s="149"/>
      <c r="T666" s="149"/>
      <c r="U666" s="149"/>
      <c r="V666" s="149"/>
      <c r="W666" s="118" t="str">
        <f>IF(C634="","",_xll.SNL.Clients.Office.Excel.Functions.SPGRANGEV(C634,"SP_COMPANY_ID_QUICK_MATCH","5","Options:Dir=A"))</f>
        <v>SPGRANGEV</v>
      </c>
      <c r="X666" s="149">
        <v>7258455</v>
      </c>
      <c r="Y666" s="149"/>
      <c r="Z666" s="149"/>
      <c r="AA666" s="149"/>
      <c r="AB666" s="149"/>
      <c r="AC666" s="149" t="s">
        <v>9057</v>
      </c>
      <c r="AD666" s="149"/>
      <c r="AE666" s="149" t="s">
        <v>74</v>
      </c>
      <c r="AF666" s="151">
        <v>22079.968941996001</v>
      </c>
      <c r="AG666" s="149" t="s">
        <v>4214</v>
      </c>
      <c r="AH666" s="151">
        <v>-0.9891655150344737</v>
      </c>
      <c r="AI666" s="149"/>
      <c r="AJ666" s="149"/>
      <c r="AK666" s="149"/>
      <c r="AL666" s="149"/>
      <c r="AM666" s="149"/>
      <c r="AN666" s="149"/>
      <c r="AO666" s="149"/>
      <c r="AP666" s="149"/>
      <c r="AQ666" s="149"/>
      <c r="AR666" s="149"/>
      <c r="AS666" s="149"/>
      <c r="AT666" s="149"/>
      <c r="AU666" s="149"/>
      <c r="AV666" s="149"/>
      <c r="AW666" s="149"/>
      <c r="AX666" s="149"/>
      <c r="AY666" s="149"/>
      <c r="AZ666" s="149"/>
      <c r="BA666" s="149"/>
      <c r="BB666" s="149"/>
      <c r="BC666" s="149"/>
      <c r="BD666" s="149"/>
      <c r="BE666" s="149"/>
      <c r="BF666" s="149"/>
    </row>
    <row r="667" spans="2:58" ht="11.25" customHeight="1" x14ac:dyDescent="0.35">
      <c r="B667" s="104">
        <v>628</v>
      </c>
      <c r="C667" s="105" t="s">
        <v>9058</v>
      </c>
      <c r="D667" s="98" t="str">
        <f>IF(C667="","",IFERROR(MATCH(C667,$R699:V699,0),"NO"))</f>
        <v>NO</v>
      </c>
      <c r="E667" s="106">
        <v>1</v>
      </c>
      <c r="F667" s="107" t="str">
        <f t="shared" si="77"/>
        <v>BabySam A/S</v>
      </c>
      <c r="G667" s="108"/>
      <c r="H667" s="104">
        <f t="shared" si="84"/>
        <v>5146410</v>
      </c>
      <c r="I667" s="109" t="str">
        <f t="shared" si="78"/>
        <v>IQ41841064</v>
      </c>
      <c r="J667" s="109" t="str">
        <f t="shared" si="79"/>
        <v/>
      </c>
      <c r="K667" s="109" t="str">
        <f t="shared" si="80"/>
        <v>Denmark</v>
      </c>
      <c r="L667" s="110">
        <f t="shared" si="83"/>
        <v>30009.142860929998</v>
      </c>
      <c r="M667" s="110">
        <f t="shared" si="81"/>
        <v>89099.725401642921</v>
      </c>
      <c r="N667" s="110">
        <f t="shared" si="82"/>
        <v>-6514.9662580454687</v>
      </c>
      <c r="P667" s="36">
        <v>596</v>
      </c>
      <c r="Q667" s="118"/>
      <c r="R667" s="149" t="s">
        <v>9059</v>
      </c>
      <c r="S667" s="149" t="s">
        <v>9060</v>
      </c>
      <c r="T667" s="149"/>
      <c r="U667" s="149"/>
      <c r="V667" s="149"/>
      <c r="W667" s="118" t="str">
        <f>IF(C635="","",_xll.SNL.Clients.Office.Excel.Functions.SPGRANGEV(C635,"SP_COMPANY_ID_QUICK_MATCH","5","Options:Dir=A"))</f>
        <v>SPGRANGEV</v>
      </c>
      <c r="X667" s="149">
        <v>10351058</v>
      </c>
      <c r="Y667" s="149">
        <v>111619762</v>
      </c>
      <c r="Z667" s="149"/>
      <c r="AA667" s="149"/>
      <c r="AB667" s="149"/>
      <c r="AC667" s="149" t="s">
        <v>9061</v>
      </c>
      <c r="AD667" s="149" t="s">
        <v>9062</v>
      </c>
      <c r="AE667" s="149" t="s">
        <v>74</v>
      </c>
      <c r="AF667" s="151">
        <v>527227.60444899998</v>
      </c>
      <c r="AG667" s="151">
        <v>555567.16513680341</v>
      </c>
      <c r="AH667" s="151">
        <v>17230.278893568997</v>
      </c>
      <c r="AI667" s="149" t="s">
        <v>9063</v>
      </c>
      <c r="AJ667" s="149"/>
      <c r="AK667" s="149" t="s">
        <v>4318</v>
      </c>
      <c r="AL667" s="149" t="s">
        <v>4214</v>
      </c>
      <c r="AM667" s="149" t="s">
        <v>4214</v>
      </c>
      <c r="AN667" s="149" t="s">
        <v>4214</v>
      </c>
      <c r="AO667" s="149"/>
      <c r="AP667" s="149"/>
      <c r="AQ667" s="149"/>
      <c r="AR667" s="149"/>
      <c r="AS667" s="149"/>
      <c r="AT667" s="149"/>
      <c r="AU667" s="149"/>
      <c r="AV667" s="149"/>
      <c r="AW667" s="149"/>
      <c r="AX667" s="149"/>
      <c r="AY667" s="149"/>
      <c r="AZ667" s="149"/>
      <c r="BA667" s="149"/>
      <c r="BB667" s="149"/>
      <c r="BC667" s="149"/>
      <c r="BD667" s="149"/>
      <c r="BE667" s="149"/>
      <c r="BF667" s="149"/>
    </row>
    <row r="668" spans="2:58" ht="11.25" customHeight="1" x14ac:dyDescent="0.35">
      <c r="B668" s="104">
        <v>629</v>
      </c>
      <c r="C668" s="105" t="s">
        <v>9064</v>
      </c>
      <c r="D668" s="98" t="str">
        <f>IF(C668="","",IFERROR(MATCH(C668,$R700:V700,0),"NO"))</f>
        <v>NO</v>
      </c>
      <c r="E668" s="106">
        <v>1</v>
      </c>
      <c r="F668" s="107" t="str">
        <f t="shared" si="77"/>
        <v>Olivia Holding AB</v>
      </c>
      <c r="G668" s="108"/>
      <c r="H668" s="104">
        <f t="shared" si="84"/>
        <v>5146181</v>
      </c>
      <c r="I668" s="109" t="str">
        <f t="shared" si="78"/>
        <v>IQ41657627</v>
      </c>
      <c r="J668" s="109" t="str">
        <f t="shared" si="79"/>
        <v/>
      </c>
      <c r="K668" s="109" t="str">
        <f t="shared" si="80"/>
        <v>Sweden</v>
      </c>
      <c r="L668" s="110">
        <f t="shared" si="83"/>
        <v>140415.95798787699</v>
      </c>
      <c r="M668" s="110">
        <f t="shared" si="81"/>
        <v>10294.698053856608</v>
      </c>
      <c r="N668" s="110">
        <f t="shared" si="82"/>
        <v>55675.316809008662</v>
      </c>
      <c r="P668" s="36">
        <v>597</v>
      </c>
      <c r="Q668" s="118"/>
      <c r="R668" s="149" t="s">
        <v>9065</v>
      </c>
      <c r="S668" s="149" t="s">
        <v>8829</v>
      </c>
      <c r="T668" s="149" t="s">
        <v>9066</v>
      </c>
      <c r="U668" s="149" t="s">
        <v>9067</v>
      </c>
      <c r="V668" s="149" t="s">
        <v>9068</v>
      </c>
      <c r="W668" s="118" t="str">
        <f>IF(C636="","",_xll.SNL.Clients.Office.Excel.Functions.SPGRANGEV(C636,"SP_COMPANY_ID_QUICK_MATCH","5","Options:Dir=A"))</f>
        <v>SPGRANGEV</v>
      </c>
      <c r="X668" s="149">
        <v>4972242</v>
      </c>
      <c r="Y668" s="149">
        <v>5618026</v>
      </c>
      <c r="Z668" s="149">
        <v>26887798</v>
      </c>
      <c r="AA668" s="149">
        <v>138055728</v>
      </c>
      <c r="AB668" s="149">
        <v>23014471</v>
      </c>
      <c r="AC668" s="149" t="s">
        <v>9069</v>
      </c>
      <c r="AD668" s="149" t="s">
        <v>9070</v>
      </c>
      <c r="AE668" s="149" t="s">
        <v>9071</v>
      </c>
      <c r="AF668" s="151">
        <v>28290.839566239192</v>
      </c>
      <c r="AG668" s="151">
        <v>11410.954054849055</v>
      </c>
      <c r="AH668" s="151">
        <v>3203.5925958207636</v>
      </c>
      <c r="AI668" s="149" t="s">
        <v>9072</v>
      </c>
      <c r="AJ668" s="149"/>
      <c r="AK668" s="149" t="s">
        <v>60</v>
      </c>
      <c r="AL668" s="151">
        <v>4198.116177416</v>
      </c>
      <c r="AM668" s="151">
        <v>17684.885918565436</v>
      </c>
      <c r="AN668" s="151">
        <v>573.00148176161451</v>
      </c>
      <c r="AO668" s="149" t="s">
        <v>9073</v>
      </c>
      <c r="AP668" s="149"/>
      <c r="AQ668" s="149" t="s">
        <v>986</v>
      </c>
      <c r="AR668" s="151">
        <v>40.515999999999998</v>
      </c>
      <c r="AS668" s="151">
        <v>45.8</v>
      </c>
      <c r="AT668" s="151">
        <v>13.015000000000001</v>
      </c>
      <c r="AU668" s="149" t="s">
        <v>9074</v>
      </c>
      <c r="AV668" s="149"/>
      <c r="AW668" s="149" t="s">
        <v>986</v>
      </c>
      <c r="AX668" s="151">
        <v>25.36</v>
      </c>
      <c r="AY668" s="151">
        <v>20</v>
      </c>
      <c r="AZ668" s="151">
        <v>13.664999999999999</v>
      </c>
      <c r="BA668" s="149" t="s">
        <v>9075</v>
      </c>
      <c r="BB668" s="149"/>
      <c r="BC668" s="149" t="s">
        <v>3842</v>
      </c>
      <c r="BD668" s="151">
        <v>2010.2760000000001</v>
      </c>
      <c r="BE668" s="151">
        <v>1959.2619999999999</v>
      </c>
      <c r="BF668" s="151">
        <v>59.546999999999997</v>
      </c>
    </row>
    <row r="669" spans="2:58" ht="11.25" customHeight="1" x14ac:dyDescent="0.35">
      <c r="B669" s="104">
        <v>630</v>
      </c>
      <c r="C669" s="105" t="s">
        <v>9076</v>
      </c>
      <c r="D669" s="98" t="str">
        <f>IF(C669="","",IFERROR(MATCH(C669,$R701:V701,0),"NO"))</f>
        <v>NO</v>
      </c>
      <c r="E669" s="106">
        <v>1</v>
      </c>
      <c r="F669" s="107" t="str">
        <f t="shared" si="77"/>
        <v>Darekon Group Oy</v>
      </c>
      <c r="G669" s="108"/>
      <c r="H669" s="104">
        <f t="shared" si="84"/>
        <v>5145549</v>
      </c>
      <c r="I669" s="109" t="str">
        <f t="shared" si="78"/>
        <v>IQ41268424</v>
      </c>
      <c r="J669" s="109" t="str">
        <f t="shared" si="79"/>
        <v/>
      </c>
      <c r="K669" s="109" t="str">
        <f t="shared" si="80"/>
        <v>Finland</v>
      </c>
      <c r="L669" s="110">
        <f t="shared" si="83"/>
        <v>26013</v>
      </c>
      <c r="M669" s="110">
        <f t="shared" si="81"/>
        <v>50540</v>
      </c>
      <c r="N669" s="110">
        <f t="shared" si="82"/>
        <v>2091</v>
      </c>
      <c r="P669" s="36">
        <v>598</v>
      </c>
      <c r="Q669" s="118"/>
      <c r="R669" s="149" t="s">
        <v>8840</v>
      </c>
      <c r="S669" s="149" t="s">
        <v>9077</v>
      </c>
      <c r="T669" s="149" t="s">
        <v>9078</v>
      </c>
      <c r="U669" s="149" t="s">
        <v>9079</v>
      </c>
      <c r="V669" s="149" t="s">
        <v>9080</v>
      </c>
      <c r="W669" s="118" t="str">
        <f>IF(C637="","",_xll.SNL.Clients.Office.Excel.Functions.SPGRANGEV(C637,"SP_COMPANY_ID_QUICK_MATCH","5","Options:Dir=A"))</f>
        <v>SPGRANGEV</v>
      </c>
      <c r="X669" s="149">
        <v>7055922</v>
      </c>
      <c r="Y669" s="149">
        <v>7699948</v>
      </c>
      <c r="Z669" s="149">
        <v>12077499</v>
      </c>
      <c r="AA669" s="149">
        <v>9724556</v>
      </c>
      <c r="AB669" s="149">
        <v>4062790</v>
      </c>
      <c r="AC669" s="149" t="s">
        <v>9081</v>
      </c>
      <c r="AD669" s="149"/>
      <c r="AE669" s="149" t="s">
        <v>74</v>
      </c>
      <c r="AF669" s="151">
        <v>17213.924556581998</v>
      </c>
      <c r="AG669" s="151">
        <v>43624.704648211489</v>
      </c>
      <c r="AH669" s="151">
        <v>0.87463344637406071</v>
      </c>
      <c r="AI669" s="149" t="s">
        <v>9082</v>
      </c>
      <c r="AJ669" s="149"/>
      <c r="AK669" s="149" t="s">
        <v>74</v>
      </c>
      <c r="AL669" s="151">
        <v>87110.724933790989</v>
      </c>
      <c r="AM669" s="151">
        <v>74.34384294179516</v>
      </c>
      <c r="AN669" s="151">
        <v>9691.9006826156037</v>
      </c>
      <c r="AO669" s="149" t="s">
        <v>9083</v>
      </c>
      <c r="AP669" s="149"/>
      <c r="AQ669" s="149" t="s">
        <v>74</v>
      </c>
      <c r="AR669" s="151">
        <v>19053.074280549998</v>
      </c>
      <c r="AS669" s="149" t="s">
        <v>4214</v>
      </c>
      <c r="AT669" s="151">
        <v>1.796413134524818</v>
      </c>
      <c r="AU669" s="149" t="s">
        <v>9084</v>
      </c>
      <c r="AV669" s="149"/>
      <c r="AW669" s="149" t="s">
        <v>74</v>
      </c>
      <c r="AX669" s="151">
        <v>97841.960389973989</v>
      </c>
      <c r="AY669" s="151">
        <v>34.184216262645421</v>
      </c>
      <c r="AZ669" s="151">
        <v>6861.3477544928683</v>
      </c>
      <c r="BA669" s="149" t="s">
        <v>9085</v>
      </c>
      <c r="BB669" s="149"/>
      <c r="BC669" s="149" t="s">
        <v>4228</v>
      </c>
      <c r="BD669" s="151">
        <v>14545.0791544</v>
      </c>
      <c r="BE669" s="151">
        <v>2536.0243604628745</v>
      </c>
      <c r="BF669" s="151">
        <v>405.28416053870359</v>
      </c>
    </row>
    <row r="670" spans="2:58" ht="11.25" customHeight="1" x14ac:dyDescent="0.35">
      <c r="B670" s="104">
        <v>631</v>
      </c>
      <c r="C670" s="105" t="s">
        <v>9086</v>
      </c>
      <c r="D670" s="98" t="str">
        <f>IF(C670="","",IFERROR(MATCH(C670,$R702:V702,0),"NO"))</f>
        <v>NO</v>
      </c>
      <c r="E670" s="106">
        <v>1</v>
      </c>
      <c r="F670" s="107" t="str">
        <f t="shared" si="77"/>
        <v>NICE Entertainment Group Oy</v>
      </c>
      <c r="G670" s="108"/>
      <c r="H670" s="104">
        <f t="shared" si="84"/>
        <v>6373033</v>
      </c>
      <c r="I670" s="109" t="str">
        <f t="shared" si="78"/>
        <v>IQ26170932</v>
      </c>
      <c r="J670" s="109" t="str">
        <f t="shared" si="79"/>
        <v/>
      </c>
      <c r="K670" s="109" t="str">
        <f t="shared" si="80"/>
        <v>Finland</v>
      </c>
      <c r="L670" s="110">
        <f t="shared" si="83"/>
        <v>8335</v>
      </c>
      <c r="M670" s="110">
        <f t="shared" si="81"/>
        <v>745</v>
      </c>
      <c r="N670" s="110">
        <f t="shared" si="82"/>
        <v>-1303</v>
      </c>
      <c r="P670" s="36">
        <v>599</v>
      </c>
      <c r="Q670" s="118"/>
      <c r="R670" s="149"/>
      <c r="S670" s="149"/>
      <c r="T670" s="149"/>
      <c r="U670" s="149"/>
      <c r="V670" s="149"/>
      <c r="W670" s="118" t="str">
        <f>IF(C638="","",_xll.SNL.Clients.Office.Excel.Functions.SPGRANGEV(C638,"SP_COMPANY_ID_QUICK_MATCH","5","Options:Dir=A"))</f>
        <v>SPGRANGEV</v>
      </c>
      <c r="X670" s="149"/>
      <c r="Y670" s="149"/>
      <c r="Z670" s="149"/>
      <c r="AA670" s="149"/>
      <c r="AB670" s="149"/>
      <c r="AC670" s="149"/>
      <c r="AD670" s="149"/>
      <c r="AE670" s="149"/>
      <c r="AF670" s="149"/>
      <c r="AG670" s="149"/>
      <c r="AH670" s="149"/>
      <c r="AI670" s="149"/>
      <c r="AJ670" s="149"/>
      <c r="AK670" s="149"/>
      <c r="AL670" s="149"/>
      <c r="AM670" s="149"/>
      <c r="AN670" s="149"/>
      <c r="AO670" s="149"/>
      <c r="AP670" s="149"/>
      <c r="AQ670" s="149"/>
      <c r="AR670" s="149"/>
      <c r="AS670" s="149"/>
      <c r="AT670" s="149"/>
      <c r="AU670" s="149"/>
      <c r="AV670" s="149"/>
      <c r="AW670" s="149"/>
      <c r="AX670" s="149"/>
      <c r="AY670" s="149"/>
      <c r="AZ670" s="149"/>
      <c r="BA670" s="149"/>
      <c r="BB670" s="149"/>
      <c r="BC670" s="149"/>
      <c r="BD670" s="149"/>
      <c r="BE670" s="149"/>
      <c r="BF670" s="149"/>
    </row>
    <row r="671" spans="2:58" ht="11.25" customHeight="1" x14ac:dyDescent="0.35">
      <c r="B671" s="104">
        <v>632</v>
      </c>
      <c r="C671" s="105" t="s">
        <v>9087</v>
      </c>
      <c r="D671" s="98">
        <f>IF(C671="","",IFERROR(MATCH(C671,$R703:V703,0),"NO"))</f>
        <v>1</v>
      </c>
      <c r="E671" s="106">
        <v>1</v>
      </c>
      <c r="F671" s="107" t="str">
        <f t="shared" si="77"/>
        <v>Riegens A/S</v>
      </c>
      <c r="G671" s="108"/>
      <c r="H671" s="104">
        <f t="shared" si="84"/>
        <v>7215352</v>
      </c>
      <c r="I671" s="109" t="str">
        <f t="shared" si="78"/>
        <v>IQ39594948</v>
      </c>
      <c r="J671" s="109" t="str">
        <f t="shared" si="79"/>
        <v/>
      </c>
      <c r="K671" s="109" t="str">
        <f t="shared" si="80"/>
        <v>Denmark</v>
      </c>
      <c r="L671" s="110">
        <f t="shared" si="83"/>
        <v>19680.440204709997</v>
      </c>
      <c r="M671" s="110">
        <f t="shared" si="81"/>
        <v>21672.378129088793</v>
      </c>
      <c r="N671" s="110">
        <f t="shared" si="82"/>
        <v>-3517.7804394420787</v>
      </c>
      <c r="P671" s="36">
        <v>600</v>
      </c>
      <c r="Q671" s="118"/>
      <c r="R671" s="149" t="s">
        <v>9088</v>
      </c>
      <c r="S671" s="149"/>
      <c r="T671" s="149"/>
      <c r="U671" s="149"/>
      <c r="V671" s="149"/>
      <c r="W671" s="118" t="str">
        <f>IF(C639="","",_xll.SNL.Clients.Office.Excel.Functions.SPGRANGEV(C639,"SP_COMPANY_ID_QUICK_MATCH","5","Options:Dir=A"))</f>
        <v>SPGRANGEV</v>
      </c>
      <c r="X671" s="149">
        <v>5164109</v>
      </c>
      <c r="Y671" s="149"/>
      <c r="Z671" s="149"/>
      <c r="AA671" s="149"/>
      <c r="AB671" s="149"/>
      <c r="AC671" s="149" t="s">
        <v>9089</v>
      </c>
      <c r="AD671" s="149"/>
      <c r="AE671" s="149" t="s">
        <v>74</v>
      </c>
      <c r="AF671" s="151">
        <v>3496.279197072</v>
      </c>
      <c r="AG671" s="151">
        <v>8675.95806533209</v>
      </c>
      <c r="AH671" s="151">
        <v>-1722.2003591102482</v>
      </c>
      <c r="AI671" s="149"/>
      <c r="AJ671" s="149"/>
      <c r="AK671" s="149"/>
      <c r="AL671" s="149"/>
      <c r="AM671" s="149"/>
      <c r="AN671" s="149"/>
      <c r="AO671" s="149"/>
      <c r="AP671" s="149"/>
      <c r="AQ671" s="149"/>
      <c r="AR671" s="149"/>
      <c r="AS671" s="149"/>
      <c r="AT671" s="149"/>
      <c r="AU671" s="149"/>
      <c r="AV671" s="149"/>
      <c r="AW671" s="149"/>
      <c r="AX671" s="149"/>
      <c r="AY671" s="149"/>
      <c r="AZ671" s="149"/>
      <c r="BA671" s="149"/>
      <c r="BB671" s="149"/>
      <c r="BC671" s="149"/>
      <c r="BD671" s="149"/>
      <c r="BE671" s="149"/>
      <c r="BF671" s="149"/>
    </row>
    <row r="672" spans="2:58" ht="11.25" customHeight="1" x14ac:dyDescent="0.35">
      <c r="B672" s="104">
        <v>633</v>
      </c>
      <c r="C672" s="105" t="s">
        <v>9090</v>
      </c>
      <c r="D672" s="98">
        <f>IF(C672="","",IFERROR(MATCH(C672,$R704:V704,0),"NO"))</f>
        <v>1</v>
      </c>
      <c r="E672" s="106">
        <v>1</v>
      </c>
      <c r="F672" s="107" t="str">
        <f t="shared" si="77"/>
        <v>Åkerströms Björbo AB</v>
      </c>
      <c r="G672" s="108"/>
      <c r="H672" s="104">
        <f t="shared" si="84"/>
        <v>5025882</v>
      </c>
      <c r="I672" s="109" t="str">
        <f t="shared" si="78"/>
        <v>IQ937563</v>
      </c>
      <c r="J672" s="109" t="str">
        <f t="shared" si="79"/>
        <v/>
      </c>
      <c r="K672" s="109" t="str">
        <f t="shared" si="80"/>
        <v>Sweden</v>
      </c>
      <c r="L672" s="110">
        <f t="shared" si="83"/>
        <v>4871.3302212480003</v>
      </c>
      <c r="M672" s="110">
        <f t="shared" si="81"/>
        <v>10331.327243197971</v>
      </c>
      <c r="N672" s="110">
        <f t="shared" si="82"/>
        <v>3.5017598431535233</v>
      </c>
      <c r="P672" s="36">
        <v>601</v>
      </c>
      <c r="Q672" s="118"/>
      <c r="R672" s="149" t="s">
        <v>9091</v>
      </c>
      <c r="S672" s="149" t="s">
        <v>9092</v>
      </c>
      <c r="T672" s="149" t="s">
        <v>9093</v>
      </c>
      <c r="U672" s="149" t="s">
        <v>9094</v>
      </c>
      <c r="V672" s="149" t="s">
        <v>9095</v>
      </c>
      <c r="W672" s="118" t="str">
        <f>IF(C640="","",_xll.SNL.Clients.Office.Excel.Functions.SPGRANGEV(C640,"SP_COMPANY_ID_QUICK_MATCH","5","Options:Dir=A"))</f>
        <v>SPGRANGEV</v>
      </c>
      <c r="X672" s="149">
        <v>6266202</v>
      </c>
      <c r="Y672" s="149">
        <v>28925028</v>
      </c>
      <c r="Z672" s="149">
        <v>6260698</v>
      </c>
      <c r="AA672" s="149">
        <v>7058996</v>
      </c>
      <c r="AB672" s="149">
        <v>4178400</v>
      </c>
      <c r="AC672" s="149" t="s">
        <v>9096</v>
      </c>
      <c r="AD672" s="149"/>
      <c r="AE672" s="149" t="s">
        <v>60</v>
      </c>
      <c r="AF672" s="151">
        <v>10675.068508683</v>
      </c>
      <c r="AG672" s="151">
        <v>7858.1606629838507</v>
      </c>
      <c r="AH672" s="151">
        <v>4543.5352833832412</v>
      </c>
      <c r="AI672" s="149" t="s">
        <v>9097</v>
      </c>
      <c r="AJ672" s="149"/>
      <c r="AK672" s="149" t="s">
        <v>986</v>
      </c>
      <c r="AL672" s="151">
        <v>26565.911</v>
      </c>
      <c r="AM672" s="151">
        <v>5081.1549999999997</v>
      </c>
      <c r="AN672" s="151">
        <v>1915.127</v>
      </c>
      <c r="AO672" s="149" t="s">
        <v>9098</v>
      </c>
      <c r="AP672" s="149"/>
      <c r="AQ672" s="149" t="s">
        <v>60</v>
      </c>
      <c r="AR672" s="151">
        <v>28213.025410958482</v>
      </c>
      <c r="AS672" s="149" t="s">
        <v>4214</v>
      </c>
      <c r="AT672" s="151">
        <v>-180.92074122986935</v>
      </c>
      <c r="AU672" s="149" t="s">
        <v>9099</v>
      </c>
      <c r="AV672" s="149" t="s">
        <v>9100</v>
      </c>
      <c r="AW672" s="149" t="s">
        <v>4318</v>
      </c>
      <c r="AX672" s="151">
        <v>376153.95716034231</v>
      </c>
      <c r="AY672" s="151">
        <v>187302.99708981087</v>
      </c>
      <c r="AZ672" s="151">
        <v>11427.800783402718</v>
      </c>
      <c r="BA672" s="149" t="s">
        <v>9101</v>
      </c>
      <c r="BB672" s="149"/>
      <c r="BC672" s="149" t="s">
        <v>986</v>
      </c>
      <c r="BD672" s="151">
        <v>140522529</v>
      </c>
      <c r="BE672" s="151">
        <v>19106368</v>
      </c>
      <c r="BF672" s="151">
        <v>214848</v>
      </c>
    </row>
    <row r="673" spans="2:58" ht="11.25" customHeight="1" x14ac:dyDescent="0.35">
      <c r="B673" s="104">
        <v>634</v>
      </c>
      <c r="C673" s="105" t="s">
        <v>9102</v>
      </c>
      <c r="D673" s="98">
        <f>IF(C673="","",IFERROR(MATCH(C673,$R705:V705,0),"NO"))</f>
        <v>1</v>
      </c>
      <c r="E673" s="106">
        <v>1</v>
      </c>
      <c r="F673" s="107" t="str">
        <f t="shared" si="77"/>
        <v>Coromatic Group AB</v>
      </c>
      <c r="G673" s="108"/>
      <c r="H673" s="104">
        <f t="shared" si="84"/>
        <v>5203258</v>
      </c>
      <c r="I673" s="109" t="str">
        <f t="shared" si="78"/>
        <v>IQ111224051</v>
      </c>
      <c r="J673" s="109" t="str">
        <f t="shared" si="79"/>
        <v/>
      </c>
      <c r="K673" s="109" t="str">
        <f t="shared" si="80"/>
        <v>Sweden</v>
      </c>
      <c r="L673" s="110">
        <f t="shared" si="83"/>
        <v>64442.15924524</v>
      </c>
      <c r="M673" s="110">
        <f t="shared" si="81"/>
        <v>1920.6506623742089</v>
      </c>
      <c r="N673" s="110">
        <f t="shared" si="82"/>
        <v>-3944.5323622869846</v>
      </c>
      <c r="P673" s="36">
        <v>602</v>
      </c>
      <c r="Q673" s="118"/>
      <c r="R673" s="149" t="s">
        <v>9103</v>
      </c>
      <c r="S673" s="149"/>
      <c r="T673" s="149"/>
      <c r="U673" s="149"/>
      <c r="V673" s="149"/>
      <c r="W673" s="118" t="str">
        <f>IF(C641="","",_xll.SNL.Clients.Office.Excel.Functions.SPGRANGEV(C641,"SP_COMPANY_ID_QUICK_MATCH","5","Options:Dir=A"))</f>
        <v>SPGRANGEV</v>
      </c>
      <c r="X673" s="149">
        <v>7524882</v>
      </c>
      <c r="Y673" s="149"/>
      <c r="Z673" s="149"/>
      <c r="AA673" s="149"/>
      <c r="AB673" s="149"/>
      <c r="AC673" s="149" t="s">
        <v>9104</v>
      </c>
      <c r="AD673" s="149"/>
      <c r="AE673" s="149" t="s">
        <v>74</v>
      </c>
      <c r="AF673" s="151">
        <v>65431.266056447996</v>
      </c>
      <c r="AG673" s="151">
        <v>152418.4749333334</v>
      </c>
      <c r="AH673" s="151">
        <v>-12493.22529504561</v>
      </c>
      <c r="AI673" s="149"/>
      <c r="AJ673" s="149"/>
      <c r="AK673" s="149"/>
      <c r="AL673" s="149"/>
      <c r="AM673" s="149"/>
      <c r="AN673" s="149"/>
      <c r="AO673" s="149"/>
      <c r="AP673" s="149"/>
      <c r="AQ673" s="149"/>
      <c r="AR673" s="149"/>
      <c r="AS673" s="149"/>
      <c r="AT673" s="149"/>
      <c r="AU673" s="149"/>
      <c r="AV673" s="149"/>
      <c r="AW673" s="149"/>
      <c r="AX673" s="149"/>
      <c r="AY673" s="149"/>
      <c r="AZ673" s="149"/>
      <c r="BA673" s="149"/>
      <c r="BB673" s="149"/>
      <c r="BC673" s="149"/>
      <c r="BD673" s="149"/>
      <c r="BE673" s="149"/>
      <c r="BF673" s="149"/>
    </row>
    <row r="674" spans="2:58" ht="11.25" customHeight="1" x14ac:dyDescent="0.35">
      <c r="B674" s="104">
        <v>635</v>
      </c>
      <c r="C674" s="105" t="s">
        <v>9105</v>
      </c>
      <c r="D674" s="98">
        <f>IF(C674="","",IFERROR(MATCH(C674,$R706:V706,0),"NO"))</f>
        <v>1</v>
      </c>
      <c r="E674" s="106">
        <v>1</v>
      </c>
      <c r="F674" s="107" t="str">
        <f t="shared" si="77"/>
        <v>Jb Ugland Shipping AS</v>
      </c>
      <c r="G674" s="108"/>
      <c r="H674" s="104">
        <f t="shared" si="84"/>
        <v>7456463</v>
      </c>
      <c r="I674" s="109" t="str">
        <f t="shared" si="78"/>
        <v>IQ26589976</v>
      </c>
      <c r="J674" s="109" t="str">
        <f t="shared" si="79"/>
        <v/>
      </c>
      <c r="K674" s="109" t="str">
        <f t="shared" si="80"/>
        <v>Norway</v>
      </c>
      <c r="L674" s="110" t="str">
        <f t="shared" si="83"/>
        <v>NA</v>
      </c>
      <c r="M674" s="110" t="str">
        <f t="shared" si="81"/>
        <v>NA</v>
      </c>
      <c r="N674" s="110" t="str">
        <f t="shared" si="82"/>
        <v>NA</v>
      </c>
      <c r="P674" s="36">
        <v>603</v>
      </c>
      <c r="Q674" s="118"/>
      <c r="R674" s="149" t="s">
        <v>9106</v>
      </c>
      <c r="S674" s="149" t="s">
        <v>9107</v>
      </c>
      <c r="T674" s="149" t="s">
        <v>9108</v>
      </c>
      <c r="U674" s="149" t="s">
        <v>9109</v>
      </c>
      <c r="V674" s="149" t="s">
        <v>9110</v>
      </c>
      <c r="W674" s="118" t="str">
        <f>IF(C642="","",_xll.SNL.Clients.Office.Excel.Functions.SPGRANGEV(C642,"SP_COMPANY_ID_QUICK_MATCH","5","Options:Dir=A"))</f>
        <v>SPGRANGEV</v>
      </c>
      <c r="X674" s="149">
        <v>7054819</v>
      </c>
      <c r="Y674" s="149">
        <v>24292929</v>
      </c>
      <c r="Z674" s="149">
        <v>8361778</v>
      </c>
      <c r="AA674" s="149">
        <v>24957093</v>
      </c>
      <c r="AB674" s="149">
        <v>29043672</v>
      </c>
      <c r="AC674" s="149" t="s">
        <v>9111</v>
      </c>
      <c r="AD674" s="149"/>
      <c r="AE674" s="149" t="s">
        <v>204</v>
      </c>
      <c r="AF674" s="151">
        <v>12044</v>
      </c>
      <c r="AG674" s="151">
        <v>18722</v>
      </c>
      <c r="AH674" s="151">
        <v>-1123</v>
      </c>
      <c r="AI674" s="149" t="s">
        <v>9112</v>
      </c>
      <c r="AJ674" s="149"/>
      <c r="AK674" s="149" t="s">
        <v>74</v>
      </c>
      <c r="AL674" s="151">
        <v>3639.450146189</v>
      </c>
      <c r="AM674" s="151">
        <v>6843.0446210860136</v>
      </c>
      <c r="AN674" s="151">
        <v>-117.37580850339894</v>
      </c>
      <c r="AO674" s="149" t="s">
        <v>9113</v>
      </c>
      <c r="AP674" s="149"/>
      <c r="AQ674" s="149" t="s">
        <v>204</v>
      </c>
      <c r="AR674" s="151">
        <v>5223</v>
      </c>
      <c r="AS674" s="151">
        <v>3898</v>
      </c>
      <c r="AT674" s="151">
        <v>1428</v>
      </c>
      <c r="AU674" s="149" t="s">
        <v>9114</v>
      </c>
      <c r="AV674" s="149"/>
      <c r="AW674" s="149" t="s">
        <v>60</v>
      </c>
      <c r="AX674" s="151">
        <v>53.902662247999999</v>
      </c>
      <c r="AY674" s="151">
        <v>132.0723703460144</v>
      </c>
      <c r="AZ674" s="151">
        <v>0.60189231277480526</v>
      </c>
      <c r="BA674" s="149" t="s">
        <v>9115</v>
      </c>
      <c r="BB674" s="149"/>
      <c r="BC674" s="149" t="s">
        <v>204</v>
      </c>
      <c r="BD674" s="151">
        <v>1365</v>
      </c>
      <c r="BE674" s="151">
        <v>335</v>
      </c>
      <c r="BF674" s="151">
        <v>-85</v>
      </c>
    </row>
    <row r="675" spans="2:58" ht="11.25" customHeight="1" x14ac:dyDescent="0.35">
      <c r="B675" s="104">
        <v>636</v>
      </c>
      <c r="C675" s="105" t="s">
        <v>9116</v>
      </c>
      <c r="D675" s="98" t="str">
        <f>IF(C675="","",IFERROR(MATCH(C675,$R707:V707,0),"NO"))</f>
        <v>NO</v>
      </c>
      <c r="E675" s="106">
        <v>1</v>
      </c>
      <c r="F675" s="107" t="str">
        <f t="shared" si="77"/>
        <v>SSI Schäfer A/S</v>
      </c>
      <c r="G675" s="108"/>
      <c r="H675" s="104">
        <f t="shared" si="84"/>
        <v>7048348</v>
      </c>
      <c r="I675" s="109" t="str">
        <f t="shared" si="78"/>
        <v>IQ39458702</v>
      </c>
      <c r="J675" s="109" t="str">
        <f t="shared" si="79"/>
        <v/>
      </c>
      <c r="K675" s="109" t="str">
        <f t="shared" si="80"/>
        <v>Denmark</v>
      </c>
      <c r="L675" s="110" t="str">
        <f t="shared" si="83"/>
        <v>NA</v>
      </c>
      <c r="M675" s="110" t="str">
        <f t="shared" si="81"/>
        <v>NA</v>
      </c>
      <c r="N675" s="110" t="str">
        <f t="shared" si="82"/>
        <v>NA</v>
      </c>
      <c r="P675" s="36">
        <v>604</v>
      </c>
      <c r="Q675" s="118"/>
      <c r="R675" s="149" t="s">
        <v>9117</v>
      </c>
      <c r="S675" s="149" t="s">
        <v>9118</v>
      </c>
      <c r="T675" s="149" t="s">
        <v>9119</v>
      </c>
      <c r="U675" s="149" t="s">
        <v>9120</v>
      </c>
      <c r="V675" s="149" t="s">
        <v>9121</v>
      </c>
      <c r="W675" s="118" t="str">
        <f>IF(C643="","",_xll.SNL.Clients.Office.Excel.Functions.SPGRANGEV(C643,"SP_COMPANY_ID_QUICK_MATCH","5","Options:Dir=A"))</f>
        <v>SPGRANGEV</v>
      </c>
      <c r="X675" s="149">
        <v>7215595</v>
      </c>
      <c r="Y675" s="149">
        <v>7697601</v>
      </c>
      <c r="Z675" s="149">
        <v>4973347</v>
      </c>
      <c r="AA675" s="149">
        <v>26011487</v>
      </c>
      <c r="AB675" s="149">
        <v>28563820</v>
      </c>
      <c r="AC675" s="149" t="s">
        <v>9122</v>
      </c>
      <c r="AD675" s="149"/>
      <c r="AE675" s="149" t="s">
        <v>204</v>
      </c>
      <c r="AF675" s="151">
        <v>2059</v>
      </c>
      <c r="AG675" s="151">
        <v>5906</v>
      </c>
      <c r="AH675" s="151">
        <v>0</v>
      </c>
      <c r="AI675" s="149" t="s">
        <v>9123</v>
      </c>
      <c r="AJ675" s="149"/>
      <c r="AK675" s="149" t="s">
        <v>986</v>
      </c>
      <c r="AL675" s="151">
        <v>3842228.628</v>
      </c>
      <c r="AM675" s="151">
        <v>24927.595000000001</v>
      </c>
      <c r="AN675" s="151">
        <v>-80727.963000000003</v>
      </c>
      <c r="AO675" s="149" t="s">
        <v>9124</v>
      </c>
      <c r="AP675" s="149" t="s">
        <v>9125</v>
      </c>
      <c r="AQ675" s="149" t="s">
        <v>4296</v>
      </c>
      <c r="AR675" s="149" t="s">
        <v>4214</v>
      </c>
      <c r="AS675" s="149" t="s">
        <v>4214</v>
      </c>
      <c r="AT675" s="149" t="s">
        <v>4214</v>
      </c>
      <c r="AU675" s="149" t="s">
        <v>9126</v>
      </c>
      <c r="AV675" s="149"/>
      <c r="AW675" s="149" t="s">
        <v>2221</v>
      </c>
      <c r="AX675" s="151">
        <v>31050.61</v>
      </c>
      <c r="AY675" s="149" t="s">
        <v>4214</v>
      </c>
      <c r="AZ675" s="151">
        <v>-8481.9480000000003</v>
      </c>
      <c r="BA675" s="149" t="s">
        <v>9127</v>
      </c>
      <c r="BB675" s="149"/>
      <c r="BC675" s="149" t="s">
        <v>4228</v>
      </c>
      <c r="BD675" s="149" t="s">
        <v>4214</v>
      </c>
      <c r="BE675" s="149" t="s">
        <v>4214</v>
      </c>
      <c r="BF675" s="149" t="s">
        <v>4214</v>
      </c>
    </row>
    <row r="676" spans="2:58" ht="11.25" customHeight="1" x14ac:dyDescent="0.35">
      <c r="B676" s="104">
        <v>637</v>
      </c>
      <c r="C676" s="105" t="s">
        <v>9128</v>
      </c>
      <c r="D676" s="98" t="str">
        <f>IF(C676="","",IFERROR(MATCH(C676,$R708:V708,0),"NO"))</f>
        <v>NO</v>
      </c>
      <c r="E676" s="106">
        <v>1</v>
      </c>
      <c r="F676" s="107" t="str">
        <f t="shared" si="77"/>
        <v>Driconeq AB</v>
      </c>
      <c r="G676" s="108"/>
      <c r="H676" s="104">
        <f t="shared" si="84"/>
        <v>7215346</v>
      </c>
      <c r="I676" s="109" t="str">
        <f t="shared" si="78"/>
        <v>IQ39584539</v>
      </c>
      <c r="J676" s="109" t="str">
        <f t="shared" si="79"/>
        <v/>
      </c>
      <c r="K676" s="109" t="str">
        <f t="shared" si="80"/>
        <v>Sweden</v>
      </c>
      <c r="L676" s="110">
        <f t="shared" si="83"/>
        <v>20758.681448206</v>
      </c>
      <c r="M676" s="110">
        <f t="shared" si="81"/>
        <v>14386.495706028374</v>
      </c>
      <c r="N676" s="110">
        <f t="shared" si="82"/>
        <v>1665.389545240849</v>
      </c>
      <c r="P676" s="36">
        <v>605</v>
      </c>
      <c r="Q676" s="118"/>
      <c r="R676" s="149" t="s">
        <v>9129</v>
      </c>
      <c r="S676" s="149"/>
      <c r="T676" s="149"/>
      <c r="U676" s="149"/>
      <c r="V676" s="149"/>
      <c r="W676" s="118" t="str">
        <f>IF(C644="","",_xll.SNL.Clients.Office.Excel.Functions.SPGRANGEV(C644,"SP_COMPANY_ID_QUICK_MATCH","5","Options:Dir=A"))</f>
        <v>SPGRANGEV</v>
      </c>
      <c r="X676" s="149">
        <v>7182194</v>
      </c>
      <c r="Y676" s="149"/>
      <c r="Z676" s="149"/>
      <c r="AA676" s="149"/>
      <c r="AB676" s="149"/>
      <c r="AC676" s="149" t="s">
        <v>9130</v>
      </c>
      <c r="AD676" s="149"/>
      <c r="AE676" s="149" t="s">
        <v>74</v>
      </c>
      <c r="AF676" s="151">
        <v>96704.50438200499</v>
      </c>
      <c r="AG676" s="151">
        <v>97506.673038774767</v>
      </c>
      <c r="AH676" s="151">
        <v>373.20609156781171</v>
      </c>
      <c r="AI676" s="149"/>
      <c r="AJ676" s="149"/>
      <c r="AK676" s="149"/>
      <c r="AL676" s="149"/>
      <c r="AM676" s="149"/>
      <c r="AN676" s="149"/>
      <c r="AO676" s="149"/>
      <c r="AP676" s="149"/>
      <c r="AQ676" s="149"/>
      <c r="AR676" s="149"/>
      <c r="AS676" s="149"/>
      <c r="AT676" s="149"/>
      <c r="AU676" s="149"/>
      <c r="AV676" s="149"/>
      <c r="AW676" s="149"/>
      <c r="AX676" s="149"/>
      <c r="AY676" s="149"/>
      <c r="AZ676" s="149"/>
      <c r="BA676" s="149"/>
      <c r="BB676" s="149"/>
      <c r="BC676" s="149"/>
      <c r="BD676" s="149"/>
      <c r="BE676" s="149"/>
      <c r="BF676" s="149"/>
    </row>
    <row r="677" spans="2:58" ht="11.25" customHeight="1" x14ac:dyDescent="0.35">
      <c r="B677" s="104">
        <v>638</v>
      </c>
      <c r="C677" s="105" t="s">
        <v>9131</v>
      </c>
      <c r="D677" s="98">
        <f>IF(C677="","",IFERROR(MATCH(C677,$R709:V709,0),"NO"))</f>
        <v>1</v>
      </c>
      <c r="E677" s="106">
        <v>1</v>
      </c>
      <c r="F677" s="107" t="str">
        <f t="shared" si="77"/>
        <v>Exotic Snacks AB</v>
      </c>
      <c r="G677" s="108"/>
      <c r="H677" s="104">
        <f t="shared" si="84"/>
        <v>7215247</v>
      </c>
      <c r="I677" s="109" t="str">
        <f t="shared" si="78"/>
        <v>IQ39460751</v>
      </c>
      <c r="J677" s="109" t="str">
        <f t="shared" si="79"/>
        <v/>
      </c>
      <c r="K677" s="109" t="str">
        <f t="shared" si="80"/>
        <v>Sweden</v>
      </c>
      <c r="L677" s="110">
        <f t="shared" si="83"/>
        <v>6974.6600293239999</v>
      </c>
      <c r="M677" s="110">
        <f t="shared" si="81"/>
        <v>28801.329535719269</v>
      </c>
      <c r="N677" s="110">
        <f t="shared" si="82"/>
        <v>545.4214171588643</v>
      </c>
      <c r="P677" s="36">
        <v>606</v>
      </c>
      <c r="Q677" s="118"/>
      <c r="R677" s="149" t="s">
        <v>9132</v>
      </c>
      <c r="S677" s="149" t="s">
        <v>8887</v>
      </c>
      <c r="T677" s="149" t="s">
        <v>9133</v>
      </c>
      <c r="U677" s="149"/>
      <c r="V677" s="149"/>
      <c r="W677" s="118" t="str">
        <f>IF(C645="","",_xll.SNL.Clients.Office.Excel.Functions.SPGRANGEV(C645,"SP_COMPANY_ID_QUICK_MATCH","5","Options:Dir=A"))</f>
        <v>SPGRANGEV</v>
      </c>
      <c r="X677" s="149">
        <v>7231679</v>
      </c>
      <c r="Y677" s="149">
        <v>130992831</v>
      </c>
      <c r="Z677" s="149">
        <v>112747817</v>
      </c>
      <c r="AA677" s="149"/>
      <c r="AB677" s="149"/>
      <c r="AC677" s="149" t="s">
        <v>9134</v>
      </c>
      <c r="AD677" s="149"/>
      <c r="AE677" s="149" t="s">
        <v>74</v>
      </c>
      <c r="AF677" s="151">
        <v>20645.311367394999</v>
      </c>
      <c r="AG677" s="151">
        <v>47422.363072367662</v>
      </c>
      <c r="AH677" s="151">
        <v>1020.6972319185288</v>
      </c>
      <c r="AI677" s="149" t="s">
        <v>9135</v>
      </c>
      <c r="AJ677" s="149"/>
      <c r="AK677" s="149" t="s">
        <v>74</v>
      </c>
      <c r="AL677" s="149" t="s">
        <v>4214</v>
      </c>
      <c r="AM677" s="149" t="s">
        <v>4214</v>
      </c>
      <c r="AN677" s="149" t="s">
        <v>4214</v>
      </c>
      <c r="AO677" s="149" t="s">
        <v>9136</v>
      </c>
      <c r="AP677" s="149"/>
      <c r="AQ677" s="149" t="s">
        <v>74</v>
      </c>
      <c r="AR677" s="151">
        <v>1148.2863236609999</v>
      </c>
      <c r="AS677" s="151">
        <v>2901.8213784586455</v>
      </c>
      <c r="AT677" s="151">
        <v>20.057065664307263</v>
      </c>
      <c r="AU677" s="149"/>
      <c r="AV677" s="149"/>
      <c r="AW677" s="149"/>
      <c r="AX677" s="149"/>
      <c r="AY677" s="149"/>
      <c r="AZ677" s="149"/>
      <c r="BA677" s="149"/>
      <c r="BB677" s="149"/>
      <c r="BC677" s="149"/>
      <c r="BD677" s="149"/>
      <c r="BE677" s="149"/>
      <c r="BF677" s="149"/>
    </row>
    <row r="678" spans="2:58" ht="11.25" customHeight="1" x14ac:dyDescent="0.35">
      <c r="B678" s="104">
        <v>639</v>
      </c>
      <c r="C678" s="105" t="s">
        <v>9137</v>
      </c>
      <c r="D678" s="98" t="str">
        <f>IF(C678="","",IFERROR(MATCH(C678,$R710:V710,0),"NO"))</f>
        <v>NO</v>
      </c>
      <c r="E678" s="106">
        <v>1</v>
      </c>
      <c r="F678" s="107" t="str">
        <f t="shared" si="77"/>
        <v>Lundhags GmbH</v>
      </c>
      <c r="G678" s="108"/>
      <c r="H678" s="104">
        <f t="shared" si="84"/>
        <v>21465092</v>
      </c>
      <c r="I678" s="109" t="str">
        <f t="shared" si="78"/>
        <v>IQ676125971</v>
      </c>
      <c r="J678" s="109" t="str">
        <f t="shared" si="79"/>
        <v/>
      </c>
      <c r="K678" s="109" t="str">
        <f t="shared" si="80"/>
        <v>Germany</v>
      </c>
      <c r="L678" s="110">
        <f t="shared" si="83"/>
        <v>21.74</v>
      </c>
      <c r="M678" s="110" t="str">
        <f t="shared" si="81"/>
        <v>NA</v>
      </c>
      <c r="N678" s="110" t="str">
        <f t="shared" si="82"/>
        <v>NA</v>
      </c>
      <c r="P678" s="36">
        <v>607</v>
      </c>
      <c r="Q678" s="118"/>
      <c r="R678" s="149" t="s">
        <v>8902</v>
      </c>
      <c r="S678" s="149" t="s">
        <v>9138</v>
      </c>
      <c r="T678" s="149" t="s">
        <v>9139</v>
      </c>
      <c r="U678" s="149" t="s">
        <v>9140</v>
      </c>
      <c r="V678" s="149" t="s">
        <v>9141</v>
      </c>
      <c r="W678" s="118" t="str">
        <f>IF(C646="","",_xll.SNL.Clients.Office.Excel.Functions.SPGRANGEV(C646,"SP_COMPANY_ID_QUICK_MATCH","5","Options:Dir=A"))</f>
        <v>SPGRANGEV</v>
      </c>
      <c r="X678" s="149">
        <v>5119316</v>
      </c>
      <c r="Y678" s="149">
        <v>5141179</v>
      </c>
      <c r="Z678" s="149">
        <v>29019173</v>
      </c>
      <c r="AA678" s="149">
        <v>106003124</v>
      </c>
      <c r="AB678" s="149">
        <v>13601357</v>
      </c>
      <c r="AC678" s="149" t="s">
        <v>9142</v>
      </c>
      <c r="AD678" s="149"/>
      <c r="AE678" s="149" t="s">
        <v>204</v>
      </c>
      <c r="AF678" s="151">
        <v>4362</v>
      </c>
      <c r="AG678" s="151">
        <v>7136</v>
      </c>
      <c r="AH678" s="151">
        <v>-422</v>
      </c>
      <c r="AI678" s="149" t="s">
        <v>9143</v>
      </c>
      <c r="AJ678" s="149"/>
      <c r="AK678" s="149" t="s">
        <v>204</v>
      </c>
      <c r="AL678" s="149" t="s">
        <v>4214</v>
      </c>
      <c r="AM678" s="149" t="s">
        <v>4214</v>
      </c>
      <c r="AN678" s="149" t="s">
        <v>4214</v>
      </c>
      <c r="AO678" s="149" t="s">
        <v>9144</v>
      </c>
      <c r="AP678" s="149"/>
      <c r="AQ678" s="149" t="s">
        <v>204</v>
      </c>
      <c r="AR678" s="151">
        <v>2200</v>
      </c>
      <c r="AS678" s="151">
        <v>1164</v>
      </c>
      <c r="AT678" s="151">
        <v>438</v>
      </c>
      <c r="AU678" s="149" t="s">
        <v>9145</v>
      </c>
      <c r="AV678" s="149"/>
      <c r="AW678" s="149" t="s">
        <v>4630</v>
      </c>
      <c r="AX678" s="151">
        <v>1036.9000000000001</v>
      </c>
      <c r="AY678" s="151">
        <v>9381.6949999999997</v>
      </c>
      <c r="AZ678" s="151">
        <v>460.16300000000001</v>
      </c>
      <c r="BA678" s="149" t="s">
        <v>9146</v>
      </c>
      <c r="BB678" s="149"/>
      <c r="BC678" s="149" t="s">
        <v>6538</v>
      </c>
      <c r="BD678" s="149" t="s">
        <v>4214</v>
      </c>
      <c r="BE678" s="149" t="s">
        <v>4214</v>
      </c>
      <c r="BF678" s="149" t="s">
        <v>4214</v>
      </c>
    </row>
    <row r="679" spans="2:58" ht="11.25" customHeight="1" x14ac:dyDescent="0.35">
      <c r="B679" s="104">
        <v>640</v>
      </c>
      <c r="C679" s="105" t="s">
        <v>9147</v>
      </c>
      <c r="D679" s="98" t="str">
        <f>IF(C679="","",IFERROR(MATCH(C679,$R711:V711,0),"NO"))</f>
        <v>NO</v>
      </c>
      <c r="E679" s="106">
        <v>1</v>
      </c>
      <c r="F679" s="107" t="str">
        <f t="shared" si="77"/>
        <v>KP Komponenter A/S</v>
      </c>
      <c r="G679" s="108"/>
      <c r="H679" s="104">
        <f t="shared" si="84"/>
        <v>6990964</v>
      </c>
      <c r="I679" s="109" t="str">
        <f t="shared" si="78"/>
        <v>IQ6821146</v>
      </c>
      <c r="J679" s="109" t="str">
        <f t="shared" si="79"/>
        <v/>
      </c>
      <c r="K679" s="109" t="str">
        <f t="shared" si="80"/>
        <v>Denmark</v>
      </c>
      <c r="L679" s="110">
        <f t="shared" si="83"/>
        <v>47744.544811740001</v>
      </c>
      <c r="M679" s="110">
        <f t="shared" si="81"/>
        <v>57239.928599437233</v>
      </c>
      <c r="N679" s="110">
        <f t="shared" si="82"/>
        <v>2470.2707553458813</v>
      </c>
      <c r="P679" s="36">
        <v>608</v>
      </c>
      <c r="Q679" s="118"/>
      <c r="R679" s="149" t="s">
        <v>9148</v>
      </c>
      <c r="S679" s="149" t="s">
        <v>9149</v>
      </c>
      <c r="T679" s="149" t="s">
        <v>9150</v>
      </c>
      <c r="U679" s="149" t="s">
        <v>9151</v>
      </c>
      <c r="V679" s="149" t="s">
        <v>9152</v>
      </c>
      <c r="W679" s="118" t="str">
        <f>IF(C647="","",_xll.SNL.Clients.Office.Excel.Functions.SPGRANGEV(C647,"SP_COMPANY_ID_QUICK_MATCH","5","Options:Dir=A"))</f>
        <v>SPGRANGEV</v>
      </c>
      <c r="X679" s="149">
        <v>6961951</v>
      </c>
      <c r="Y679" s="149">
        <v>8224345</v>
      </c>
      <c r="Z679" s="149">
        <v>11608116</v>
      </c>
      <c r="AA679" s="149">
        <v>11768923</v>
      </c>
      <c r="AB679" s="149">
        <v>4994640</v>
      </c>
      <c r="AC679" s="149" t="s">
        <v>9153</v>
      </c>
      <c r="AD679" s="149"/>
      <c r="AE679" s="149" t="s">
        <v>5192</v>
      </c>
      <c r="AF679" s="149" t="s">
        <v>4214</v>
      </c>
      <c r="AG679" s="149" t="s">
        <v>4214</v>
      </c>
      <c r="AH679" s="149" t="s">
        <v>4214</v>
      </c>
      <c r="AI679" s="149" t="s">
        <v>9154</v>
      </c>
      <c r="AJ679" s="149"/>
      <c r="AK679" s="149" t="s">
        <v>4228</v>
      </c>
      <c r="AL679" s="149" t="s">
        <v>4214</v>
      </c>
      <c r="AM679" s="149" t="s">
        <v>4214</v>
      </c>
      <c r="AN679" s="149" t="s">
        <v>4214</v>
      </c>
      <c r="AO679" s="149" t="s">
        <v>9155</v>
      </c>
      <c r="AP679" s="149"/>
      <c r="AQ679" s="149" t="s">
        <v>104</v>
      </c>
      <c r="AR679" s="151">
        <v>79525.03966150801</v>
      </c>
      <c r="AS679" s="151">
        <v>73040.773808559912</v>
      </c>
      <c r="AT679" s="151">
        <v>-10035.199847096368</v>
      </c>
      <c r="AU679" s="149" t="s">
        <v>9156</v>
      </c>
      <c r="AV679" s="149"/>
      <c r="AW679" s="149" t="s">
        <v>4318</v>
      </c>
      <c r="AX679" s="149" t="s">
        <v>4214</v>
      </c>
      <c r="AY679" s="149" t="s">
        <v>4214</v>
      </c>
      <c r="AZ679" s="149" t="s">
        <v>4214</v>
      </c>
      <c r="BA679" s="149" t="s">
        <v>9157</v>
      </c>
      <c r="BB679" s="149" t="s">
        <v>9158</v>
      </c>
      <c r="BC679" s="149" t="s">
        <v>115</v>
      </c>
      <c r="BD679" s="151">
        <v>216418</v>
      </c>
      <c r="BE679" s="151">
        <v>270204</v>
      </c>
      <c r="BF679" s="151">
        <v>18238</v>
      </c>
    </row>
    <row r="680" spans="2:58" ht="11.25" customHeight="1" x14ac:dyDescent="0.35">
      <c r="B680" s="104">
        <v>641</v>
      </c>
      <c r="C680" s="105" t="s">
        <v>9159</v>
      </c>
      <c r="D680" s="98">
        <f>IF(C680="","",IFERROR(MATCH(C680,$R712:V712,0),"NO"))</f>
        <v>1</v>
      </c>
      <c r="E680" s="106">
        <v>1</v>
      </c>
      <c r="F680" s="107" t="str">
        <f t="shared" ref="F680:F743" si="85">IF($C680="","",IF(INDEX($R712:$V712,,MATCH($E680,$R$71:$V$71,0))=0,"No Result",INDEX($R712:$V712,,MATCH($E680,$R$71:$V$71,0))))</f>
        <v>Unwire ApS</v>
      </c>
      <c r="G680" s="108"/>
      <c r="H680" s="104">
        <f t="shared" si="84"/>
        <v>5141327</v>
      </c>
      <c r="I680" s="109" t="str">
        <f t="shared" ref="I680:I743" si="86">IF($C680="","",IF(INDEX($AC712:$BF712,,MATCH($E680,$AC$71:$BF$71,0))=0,"",INDEX($AC712:$BF712,,MATCH($E680,$AC$71:$BF$71,0))))</f>
        <v>IQ39216710</v>
      </c>
      <c r="J680" s="109" t="str">
        <f t="shared" ref="J680:J743" si="87">IF($C680="","",IF(INDEX($AC712:$BF712,,MATCH($E680,$AC$71:$BF$71,0)+1)=0,"",INDEX($AC712:$BF712,,MATCH($E680,$AC$71:$BF$71,0)+1)))</f>
        <v/>
      </c>
      <c r="K680" s="109" t="str">
        <f t="shared" ref="K680:K743" si="88">IF($C680="","",IF(INDEX($AC712:$BF712,,MATCH($E680,$AC$71:$BF$71,0)+2)=0,"",INDEX($AC712:$BF712,,MATCH($E680,$AC$71:$BF$71,0)+2)))</f>
        <v>Denmark</v>
      </c>
      <c r="L680" s="110">
        <f t="shared" si="83"/>
        <v>2464.8532069980001</v>
      </c>
      <c r="M680" s="110" t="str">
        <f t="shared" ref="M680:M743" si="89">IF($C680="","",IF(INDEX($AC712:$BF712,,MATCH($E680,$AC$71:$BF$71,0)+4)=0,"",INDEX($AC712:$BF712,,MATCH($E680,$AC$71:$BF$71,0)+4)))</f>
        <v>NA</v>
      </c>
      <c r="N680" s="110">
        <f t="shared" ref="N680:N743" si="90">IF($C680="","",IF(INDEX($AC712:$BF712,,MATCH($E680,$AC$71:$BF$71,0)+5)=0,"",INDEX($AC712:$BF712,,MATCH($E680,$AC$71:$BF$71,0)+5)))</f>
        <v>-298.25902429820439</v>
      </c>
      <c r="P680" s="36">
        <v>609</v>
      </c>
      <c r="Q680" s="118"/>
      <c r="R680" s="149" t="s">
        <v>8917</v>
      </c>
      <c r="S680" s="149" t="s">
        <v>9160</v>
      </c>
      <c r="T680" s="149" t="s">
        <v>9161</v>
      </c>
      <c r="U680" s="149" t="s">
        <v>9162</v>
      </c>
      <c r="V680" s="149" t="s">
        <v>9163</v>
      </c>
      <c r="W680" s="118" t="str">
        <f>IF(C648="","",_xll.SNL.Clients.Office.Excel.Functions.SPGRANGEV(C648,"SP_COMPANY_ID_QUICK_MATCH","5","Options:Dir=A"))</f>
        <v>SPGRANGEV</v>
      </c>
      <c r="X680" s="149">
        <v>6216037</v>
      </c>
      <c r="Y680" s="149">
        <v>24144436</v>
      </c>
      <c r="Z680" s="149">
        <v>6234848</v>
      </c>
      <c r="AA680" s="149">
        <v>6233505</v>
      </c>
      <c r="AB680" s="149">
        <v>6234846</v>
      </c>
      <c r="AC680" s="149" t="s">
        <v>9164</v>
      </c>
      <c r="AD680" s="149"/>
      <c r="AE680" s="149" t="s">
        <v>74</v>
      </c>
      <c r="AF680" s="151">
        <v>247.669599221</v>
      </c>
      <c r="AG680" s="149" t="s">
        <v>4214</v>
      </c>
      <c r="AH680" s="151">
        <v>8.4588494323382797</v>
      </c>
      <c r="AI680" s="149" t="s">
        <v>9165</v>
      </c>
      <c r="AJ680" s="149"/>
      <c r="AK680" s="149" t="s">
        <v>74</v>
      </c>
      <c r="AL680" s="151">
        <v>830.07146927899998</v>
      </c>
      <c r="AM680" s="151">
        <v>206.41349334427832</v>
      </c>
      <c r="AN680" s="151">
        <v>64.722875031680488</v>
      </c>
      <c r="AO680" s="149" t="s">
        <v>9166</v>
      </c>
      <c r="AP680" s="149"/>
      <c r="AQ680" s="149" t="s">
        <v>204</v>
      </c>
      <c r="AR680" s="151">
        <v>7449</v>
      </c>
      <c r="AS680" s="151">
        <v>27333</v>
      </c>
      <c r="AT680" s="151">
        <v>621</v>
      </c>
      <c r="AU680" s="149" t="s">
        <v>9167</v>
      </c>
      <c r="AV680" s="149"/>
      <c r="AW680" s="149" t="s">
        <v>60</v>
      </c>
      <c r="AX680" s="151">
        <v>9224.7153188160009</v>
      </c>
      <c r="AY680" s="151">
        <v>13476.549149197692</v>
      </c>
      <c r="AZ680" s="151">
        <v>33.480434898090991</v>
      </c>
      <c r="BA680" s="149" t="s">
        <v>9168</v>
      </c>
      <c r="BB680" s="149"/>
      <c r="BC680" s="149" t="s">
        <v>104</v>
      </c>
      <c r="BD680" s="151">
        <v>5461.8934562639997</v>
      </c>
      <c r="BE680" s="151">
        <v>9070.6525444539293</v>
      </c>
      <c r="BF680" s="151">
        <v>-33.785687022620174</v>
      </c>
    </row>
    <row r="681" spans="2:58" ht="11.25" customHeight="1" x14ac:dyDescent="0.35">
      <c r="B681" s="104">
        <v>642</v>
      </c>
      <c r="C681" s="105" t="s">
        <v>9169</v>
      </c>
      <c r="D681" s="98" t="str">
        <f>IF(C681="","",IFERROR(MATCH(C681,$R713:V713,0),"NO"))</f>
        <v>NO</v>
      </c>
      <c r="E681" s="106">
        <v>1</v>
      </c>
      <c r="F681" s="107" t="str">
        <f t="shared" si="85"/>
        <v>Nordic Vision Clinics AS</v>
      </c>
      <c r="G681" s="108"/>
      <c r="H681" s="104">
        <f t="shared" si="84"/>
        <v>5140927</v>
      </c>
      <c r="I681" s="109" t="str">
        <f t="shared" si="86"/>
        <v>IQ39105185</v>
      </c>
      <c r="J681" s="109" t="str">
        <f t="shared" si="87"/>
        <v/>
      </c>
      <c r="K681" s="109" t="str">
        <f t="shared" si="88"/>
        <v>Norway</v>
      </c>
      <c r="L681" s="110">
        <f t="shared" si="83"/>
        <v>2588.1994637440002</v>
      </c>
      <c r="M681" s="110" t="str">
        <f t="shared" si="89"/>
        <v/>
      </c>
      <c r="N681" s="110">
        <f t="shared" si="90"/>
        <v>-1881.334098617687</v>
      </c>
      <c r="P681" s="36">
        <v>610</v>
      </c>
      <c r="Q681" s="118"/>
      <c r="R681" s="149" t="s">
        <v>9170</v>
      </c>
      <c r="S681" s="149" t="s">
        <v>8930</v>
      </c>
      <c r="T681" s="149" t="s">
        <v>9171</v>
      </c>
      <c r="U681" s="149" t="s">
        <v>9172</v>
      </c>
      <c r="V681" s="149" t="s">
        <v>9173</v>
      </c>
      <c r="W681" s="118" t="str">
        <f>IF(C649="","",_xll.SNL.Clients.Office.Excel.Functions.SPGRANGEV(C649,"SP_COMPANY_ID_QUICK_MATCH","5","Options:Dir=A"))</f>
        <v>SPGRANGEV</v>
      </c>
      <c r="X681" s="149">
        <v>6859378</v>
      </c>
      <c r="Y681" s="149">
        <v>10295104</v>
      </c>
      <c r="Z681" s="149">
        <v>4058523</v>
      </c>
      <c r="AA681" s="149">
        <v>4398881</v>
      </c>
      <c r="AB681" s="149">
        <v>7927122</v>
      </c>
      <c r="AC681" s="149" t="s">
        <v>9174</v>
      </c>
      <c r="AD681" s="149"/>
      <c r="AE681" s="149" t="s">
        <v>204</v>
      </c>
      <c r="AF681" s="151">
        <v>13791</v>
      </c>
      <c r="AG681" s="151">
        <v>25977</v>
      </c>
      <c r="AH681" s="151">
        <v>1966</v>
      </c>
      <c r="AI681" s="149" t="s">
        <v>9175</v>
      </c>
      <c r="AJ681" s="149"/>
      <c r="AK681" s="149" t="s">
        <v>204</v>
      </c>
      <c r="AL681" s="151">
        <v>7826</v>
      </c>
      <c r="AM681" s="151">
        <v>21269</v>
      </c>
      <c r="AN681" s="151">
        <v>-1521</v>
      </c>
      <c r="AO681" s="149" t="s">
        <v>9176</v>
      </c>
      <c r="AP681" s="149"/>
      <c r="AQ681" s="149" t="s">
        <v>4228</v>
      </c>
      <c r="AR681" s="149" t="s">
        <v>4214</v>
      </c>
      <c r="AS681" s="149" t="s">
        <v>4214</v>
      </c>
      <c r="AT681" s="149" t="s">
        <v>4214</v>
      </c>
      <c r="AU681" s="149" t="s">
        <v>9177</v>
      </c>
      <c r="AV681" s="149"/>
      <c r="AW681" s="149" t="s">
        <v>9178</v>
      </c>
      <c r="AX681" s="151">
        <v>7273041.5878569903</v>
      </c>
      <c r="AY681" s="151">
        <v>183678.8861178284</v>
      </c>
      <c r="AZ681" s="151">
        <v>38693.527357816478</v>
      </c>
      <c r="BA681" s="149" t="s">
        <v>9179</v>
      </c>
      <c r="BB681" s="149"/>
      <c r="BC681" s="149" t="s">
        <v>8235</v>
      </c>
      <c r="BD681" s="149" t="s">
        <v>4214</v>
      </c>
      <c r="BE681" s="149" t="s">
        <v>4214</v>
      </c>
      <c r="BF681" s="149" t="s">
        <v>4214</v>
      </c>
    </row>
    <row r="682" spans="2:58" ht="11.25" customHeight="1" x14ac:dyDescent="0.35">
      <c r="B682" s="104">
        <v>643</v>
      </c>
      <c r="C682" s="105" t="s">
        <v>9180</v>
      </c>
      <c r="D682" s="98">
        <f>IF(C682="","",IFERROR(MATCH(C682,$R714:V714,0),"NO"))</f>
        <v>1</v>
      </c>
      <c r="E682" s="106">
        <v>1</v>
      </c>
      <c r="F682" s="107" t="str">
        <f t="shared" si="85"/>
        <v>Music Retail Holding</v>
      </c>
      <c r="G682" s="108"/>
      <c r="H682" s="104">
        <f t="shared" si="84"/>
        <v>5127250</v>
      </c>
      <c r="I682" s="109" t="str">
        <f t="shared" si="86"/>
        <v>IQ34512832</v>
      </c>
      <c r="J682" s="109" t="str">
        <f t="shared" si="87"/>
        <v/>
      </c>
      <c r="K682" s="109" t="str">
        <f t="shared" si="88"/>
        <v>Norway</v>
      </c>
      <c r="L682" s="110">
        <f t="shared" ref="L682:L745" si="91">IF($C682="","",IF(INDEX($AC714:$BF714,,MATCH($E682,$AC$71:$BF$71,0)+3)=0,"",INDEX($AC714:$BF714,,MATCH($E682,$AC$71:$BF$71,0)+3)))</f>
        <v>40870.387294972003</v>
      </c>
      <c r="M682" s="110">
        <f t="shared" si="89"/>
        <v>85671.495511847737</v>
      </c>
      <c r="N682" s="110">
        <f t="shared" si="90"/>
        <v>-5138.8069520235667</v>
      </c>
      <c r="P682" s="36">
        <v>611</v>
      </c>
      <c r="Q682" s="118"/>
      <c r="R682" s="149" t="s">
        <v>9181</v>
      </c>
      <c r="S682" s="149" t="s">
        <v>9182</v>
      </c>
      <c r="T682" s="149" t="s">
        <v>9183</v>
      </c>
      <c r="U682" s="149" t="s">
        <v>9184</v>
      </c>
      <c r="V682" s="149" t="s">
        <v>9185</v>
      </c>
      <c r="W682" s="118" t="str">
        <f>IF(C650="","",_xll.SNL.Clients.Office.Excel.Functions.SPGRANGEV(C650,"SP_COMPANY_ID_QUICK_MATCH","5","Options:Dir=A"))</f>
        <v>SPGRANGEV</v>
      </c>
      <c r="X682" s="149">
        <v>6936226</v>
      </c>
      <c r="Y682" s="149">
        <v>17921075</v>
      </c>
      <c r="Z682" s="149">
        <v>11105024</v>
      </c>
      <c r="AA682" s="149">
        <v>4991407</v>
      </c>
      <c r="AB682" s="149">
        <v>29411063</v>
      </c>
      <c r="AC682" s="149" t="s">
        <v>9186</v>
      </c>
      <c r="AD682" s="149"/>
      <c r="AE682" s="149" t="s">
        <v>104</v>
      </c>
      <c r="AF682" s="151">
        <v>18131.611940928</v>
      </c>
      <c r="AG682" s="151">
        <v>6426.93183129299</v>
      </c>
      <c r="AH682" s="151">
        <v>-1175.1529188861862</v>
      </c>
      <c r="AI682" s="149" t="s">
        <v>9187</v>
      </c>
      <c r="AJ682" s="149"/>
      <c r="AK682" s="149" t="s">
        <v>4266</v>
      </c>
      <c r="AL682" s="151">
        <v>563.64546910199192</v>
      </c>
      <c r="AM682" s="149" t="s">
        <v>4214</v>
      </c>
      <c r="AN682" s="149" t="s">
        <v>4214</v>
      </c>
      <c r="AO682" s="149" t="s">
        <v>9188</v>
      </c>
      <c r="AP682" s="149"/>
      <c r="AQ682" s="149" t="s">
        <v>3842</v>
      </c>
      <c r="AR682" s="151">
        <v>2190.127</v>
      </c>
      <c r="AS682" s="149" t="s">
        <v>4214</v>
      </c>
      <c r="AT682" s="151">
        <v>-16.928000000000001</v>
      </c>
      <c r="AU682" s="149" t="s">
        <v>9189</v>
      </c>
      <c r="AV682" s="149" t="s">
        <v>9190</v>
      </c>
      <c r="AW682" s="149" t="s">
        <v>6756</v>
      </c>
      <c r="AX682" s="151">
        <v>648749.62512632995</v>
      </c>
      <c r="AY682" s="151">
        <v>333874.15918163856</v>
      </c>
      <c r="AZ682" s="151">
        <v>12605.987895844817</v>
      </c>
      <c r="BA682" s="149" t="s">
        <v>9191</v>
      </c>
      <c r="BB682" s="149"/>
      <c r="BC682" s="149" t="s">
        <v>4228</v>
      </c>
      <c r="BD682" s="149" t="s">
        <v>4214</v>
      </c>
      <c r="BE682" s="149" t="s">
        <v>4214</v>
      </c>
      <c r="BF682" s="149" t="s">
        <v>4214</v>
      </c>
    </row>
    <row r="683" spans="2:58" ht="11.25" customHeight="1" x14ac:dyDescent="0.35">
      <c r="B683" s="104">
        <v>644</v>
      </c>
      <c r="C683" s="105" t="s">
        <v>9192</v>
      </c>
      <c r="D683" s="98" t="str">
        <f>IF(C683="","",IFERROR(MATCH(C683,$R715:V715,0),"NO"))</f>
        <v>NO</v>
      </c>
      <c r="E683" s="106">
        <v>1</v>
      </c>
      <c r="F683" s="107" t="str">
        <f t="shared" si="85"/>
        <v>07 MEDIA AS</v>
      </c>
      <c r="G683" s="108"/>
      <c r="H683" s="104">
        <f t="shared" si="84"/>
        <v>7215263</v>
      </c>
      <c r="I683" s="109" t="str">
        <f t="shared" si="86"/>
        <v>IQ39498414</v>
      </c>
      <c r="J683" s="109" t="str">
        <f t="shared" si="87"/>
        <v/>
      </c>
      <c r="K683" s="109" t="str">
        <f t="shared" si="88"/>
        <v>Norway</v>
      </c>
      <c r="L683" s="110">
        <f t="shared" si="91"/>
        <v>15117.40122132</v>
      </c>
      <c r="M683" s="110">
        <f t="shared" si="89"/>
        <v>42392.82331181952</v>
      </c>
      <c r="N683" s="110">
        <f t="shared" si="90"/>
        <v>1280.3109338881213</v>
      </c>
      <c r="P683" s="36">
        <v>612</v>
      </c>
      <c r="Q683" s="118"/>
      <c r="R683" s="149" t="s">
        <v>9193</v>
      </c>
      <c r="S683" s="149"/>
      <c r="T683" s="149"/>
      <c r="U683" s="149"/>
      <c r="V683" s="149"/>
      <c r="W683" s="118" t="str">
        <f>IF(C651="","",_xll.SNL.Clients.Office.Excel.Functions.SPGRANGEV(C651,"SP_COMPANY_ID_QUICK_MATCH","5","Options:Dir=A"))</f>
        <v>SPGRANGEV</v>
      </c>
      <c r="X683" s="149">
        <v>11210725</v>
      </c>
      <c r="Y683" s="149"/>
      <c r="Z683" s="149"/>
      <c r="AA683" s="149"/>
      <c r="AB683" s="149"/>
      <c r="AC683" s="149" t="s">
        <v>9194</v>
      </c>
      <c r="AD683" s="149"/>
      <c r="AE683" s="149" t="s">
        <v>74</v>
      </c>
      <c r="AF683" s="151">
        <v>1796.1233329749998</v>
      </c>
      <c r="AG683" s="149" t="s">
        <v>4214</v>
      </c>
      <c r="AH683" s="151">
        <v>-157.97010287410703</v>
      </c>
      <c r="AI683" s="149"/>
      <c r="AJ683" s="149"/>
      <c r="AK683" s="149"/>
      <c r="AL683" s="149"/>
      <c r="AM683" s="149"/>
      <c r="AN683" s="149"/>
      <c r="AO683" s="149"/>
      <c r="AP683" s="149"/>
      <c r="AQ683" s="149"/>
      <c r="AR683" s="149"/>
      <c r="AS683" s="149"/>
      <c r="AT683" s="149"/>
      <c r="AU683" s="149"/>
      <c r="AV683" s="149"/>
      <c r="AW683" s="149"/>
      <c r="AX683" s="149"/>
      <c r="AY683" s="149"/>
      <c r="AZ683" s="149"/>
      <c r="BA683" s="149"/>
      <c r="BB683" s="149"/>
      <c r="BC683" s="149"/>
      <c r="BD683" s="149"/>
      <c r="BE683" s="149"/>
      <c r="BF683" s="149"/>
    </row>
    <row r="684" spans="2:58" ht="11.25" customHeight="1" x14ac:dyDescent="0.35">
      <c r="B684" s="104">
        <v>645</v>
      </c>
      <c r="C684" s="105" t="s">
        <v>9195</v>
      </c>
      <c r="D684" s="98" t="str">
        <f>IF(C684="","",IFERROR(MATCH(C684,$R716:V716,0),"NO"))</f>
        <v>NO</v>
      </c>
      <c r="E684" s="106">
        <v>1</v>
      </c>
      <c r="F684" s="107" t="str">
        <f t="shared" si="85"/>
        <v>Actic Group AB (publ)</v>
      </c>
      <c r="G684" s="108"/>
      <c r="H684" s="104">
        <f t="shared" si="84"/>
        <v>6606064</v>
      </c>
      <c r="I684" s="109" t="str">
        <f t="shared" si="86"/>
        <v>IQ424413223</v>
      </c>
      <c r="J684" s="109" t="str">
        <f t="shared" si="87"/>
        <v>OM:ATIC</v>
      </c>
      <c r="K684" s="109" t="str">
        <f t="shared" si="88"/>
        <v>Sweden</v>
      </c>
      <c r="L684" s="110">
        <f t="shared" si="91"/>
        <v>113808.811678003</v>
      </c>
      <c r="M684" s="110">
        <f t="shared" si="89"/>
        <v>63291.974713412528</v>
      </c>
      <c r="N684" s="110">
        <f t="shared" si="90"/>
        <v>-760.40631827760842</v>
      </c>
      <c r="P684" s="36">
        <v>613</v>
      </c>
      <c r="Q684" s="118"/>
      <c r="R684" s="149" t="s">
        <v>9196</v>
      </c>
      <c r="S684" s="149" t="s">
        <v>9197</v>
      </c>
      <c r="T684" s="149" t="s">
        <v>9198</v>
      </c>
      <c r="U684" s="149" t="s">
        <v>9199</v>
      </c>
      <c r="V684" s="149"/>
      <c r="W684" s="118" t="str">
        <f>IF(C652="","",_xll.SNL.Clients.Office.Excel.Functions.SPGRANGEV(C652,"SP_COMPANY_ID_QUICK_MATCH","5","Options:Dir=A"))</f>
        <v>SPGRANGEV</v>
      </c>
      <c r="X684" s="149">
        <v>4989241</v>
      </c>
      <c r="Y684" s="149">
        <v>6427185</v>
      </c>
      <c r="Z684" s="149">
        <v>6473028</v>
      </c>
      <c r="AA684" s="149">
        <v>6526674</v>
      </c>
      <c r="AB684" s="149"/>
      <c r="AC684" s="149" t="s">
        <v>9200</v>
      </c>
      <c r="AD684" s="149" t="s">
        <v>9201</v>
      </c>
      <c r="AE684" s="149" t="s">
        <v>60</v>
      </c>
      <c r="AF684" s="151">
        <v>238127.74780988801</v>
      </c>
      <c r="AG684" s="151">
        <v>206214.8912936339</v>
      </c>
      <c r="AH684" s="151">
        <v>-42699.320768480073</v>
      </c>
      <c r="AI684" s="149" t="s">
        <v>9202</v>
      </c>
      <c r="AJ684" s="149"/>
      <c r="AK684" s="149" t="s">
        <v>60</v>
      </c>
      <c r="AL684" s="151">
        <v>60246.646121708</v>
      </c>
      <c r="AM684" s="151">
        <v>59288.627615653284</v>
      </c>
      <c r="AN684" s="151">
        <v>-8927.2449495984838</v>
      </c>
      <c r="AO684" s="149" t="s">
        <v>9203</v>
      </c>
      <c r="AP684" s="149"/>
      <c r="AQ684" s="149" t="s">
        <v>104</v>
      </c>
      <c r="AR684" s="151">
        <v>7346.5019806616856</v>
      </c>
      <c r="AS684" s="151">
        <v>10185.991034727364</v>
      </c>
      <c r="AT684" s="151">
        <v>280.94839933879575</v>
      </c>
      <c r="AU684" s="149" t="s">
        <v>9204</v>
      </c>
      <c r="AV684" s="149"/>
      <c r="AW684" s="149" t="s">
        <v>74</v>
      </c>
      <c r="AX684" s="151">
        <v>24833.371465837998</v>
      </c>
      <c r="AY684" s="151">
        <v>52652.758545029181</v>
      </c>
      <c r="AZ684" s="151">
        <v>3301.04155330498</v>
      </c>
      <c r="BA684" s="149"/>
      <c r="BB684" s="149"/>
      <c r="BC684" s="149"/>
      <c r="BD684" s="149"/>
      <c r="BE684" s="149"/>
      <c r="BF684" s="149"/>
    </row>
    <row r="685" spans="2:58" ht="11.25" customHeight="1" x14ac:dyDescent="0.35">
      <c r="B685" s="104">
        <v>646</v>
      </c>
      <c r="C685" s="105" t="s">
        <v>9205</v>
      </c>
      <c r="D685" s="98" t="str">
        <f>IF(C685="","",IFERROR(MATCH(C685,$R717:V717,0),"NO"))</f>
        <v>NO</v>
      </c>
      <c r="E685" s="106">
        <v>1</v>
      </c>
      <c r="F685" s="107" t="str">
        <f t="shared" si="85"/>
        <v>Aspen i Jönköping AB</v>
      </c>
      <c r="G685" s="108"/>
      <c r="H685" s="104">
        <f t="shared" si="84"/>
        <v>6254929</v>
      </c>
      <c r="I685" s="109" t="str">
        <f t="shared" si="86"/>
        <v>IQ38042171</v>
      </c>
      <c r="J685" s="109" t="str">
        <f t="shared" si="87"/>
        <v/>
      </c>
      <c r="K685" s="109" t="str">
        <f t="shared" si="88"/>
        <v>Sweden</v>
      </c>
      <c r="L685" s="110">
        <f t="shared" si="91"/>
        <v>34875.220194178</v>
      </c>
      <c r="M685" s="110" t="str">
        <f t="shared" si="89"/>
        <v>NA</v>
      </c>
      <c r="N685" s="110">
        <f t="shared" si="90"/>
        <v>1982.4441695514461</v>
      </c>
      <c r="P685" s="36">
        <v>614</v>
      </c>
      <c r="Q685" s="118"/>
      <c r="R685" s="149" t="s">
        <v>8959</v>
      </c>
      <c r="S685" s="149" t="s">
        <v>9206</v>
      </c>
      <c r="T685" s="149" t="s">
        <v>9207</v>
      </c>
      <c r="U685" s="149" t="s">
        <v>9208</v>
      </c>
      <c r="V685" s="149" t="s">
        <v>9209</v>
      </c>
      <c r="W685" s="118" t="str">
        <f>IF(C653="","",_xll.SNL.Clients.Office.Excel.Functions.SPGRANGEV(C653,"SP_COMPANY_ID_QUICK_MATCH","5","Options:Dir=A"))</f>
        <v>SPGRANGEV</v>
      </c>
      <c r="X685" s="149">
        <v>8632371</v>
      </c>
      <c r="Y685" s="149">
        <v>110303111</v>
      </c>
      <c r="Z685" s="149">
        <v>8610829</v>
      </c>
      <c r="AA685" s="149">
        <v>20466459</v>
      </c>
      <c r="AB685" s="149">
        <v>27956753</v>
      </c>
      <c r="AC685" s="149" t="s">
        <v>9210</v>
      </c>
      <c r="AD685" s="149"/>
      <c r="AE685" s="149" t="s">
        <v>4318</v>
      </c>
      <c r="AF685" s="149" t="s">
        <v>4214</v>
      </c>
      <c r="AG685" s="149" t="s">
        <v>4214</v>
      </c>
      <c r="AH685" s="149" t="s">
        <v>4214</v>
      </c>
      <c r="AI685" s="149" t="s">
        <v>9211</v>
      </c>
      <c r="AJ685" s="149"/>
      <c r="AK685" s="149" t="s">
        <v>5192</v>
      </c>
      <c r="AL685" s="151">
        <v>537.03925263879</v>
      </c>
      <c r="AM685" s="151">
        <v>872.32984349474032</v>
      </c>
      <c r="AN685" s="151">
        <v>-64.217754377813037</v>
      </c>
      <c r="AO685" s="149" t="s">
        <v>9212</v>
      </c>
      <c r="AP685" s="149"/>
      <c r="AQ685" s="149" t="s">
        <v>6151</v>
      </c>
      <c r="AR685" s="149" t="s">
        <v>4214</v>
      </c>
      <c r="AS685" s="149" t="s">
        <v>4214</v>
      </c>
      <c r="AT685" s="149" t="s">
        <v>4214</v>
      </c>
      <c r="AU685" s="149" t="s">
        <v>9213</v>
      </c>
      <c r="AV685" s="149"/>
      <c r="AW685" s="149" t="s">
        <v>986</v>
      </c>
      <c r="AX685" s="151">
        <v>800.21799999999996</v>
      </c>
      <c r="AY685" s="149" t="s">
        <v>4214</v>
      </c>
      <c r="AZ685" s="149" t="s">
        <v>4214</v>
      </c>
      <c r="BA685" s="149" t="s">
        <v>9214</v>
      </c>
      <c r="BB685" s="149"/>
      <c r="BC685" s="149" t="s">
        <v>3842</v>
      </c>
      <c r="BD685" s="151">
        <v>72.375</v>
      </c>
      <c r="BE685" s="151">
        <v>35.359000000000002</v>
      </c>
      <c r="BF685" s="151">
        <v>8.1120000000000001</v>
      </c>
    </row>
    <row r="686" spans="2:58" ht="11.25" customHeight="1" x14ac:dyDescent="0.35">
      <c r="B686" s="104">
        <v>647</v>
      </c>
      <c r="C686" s="105" t="s">
        <v>9215</v>
      </c>
      <c r="D686" s="98">
        <f>IF(C686="","",IFERROR(MATCH(C686,$R718:V718,0),"NO"))</f>
        <v>1</v>
      </c>
      <c r="E686" s="106">
        <v>1</v>
      </c>
      <c r="F686" s="107" t="str">
        <f t="shared" si="85"/>
        <v>Hurup Møbelfabrik A/S</v>
      </c>
      <c r="G686" s="108"/>
      <c r="H686" s="104">
        <f t="shared" si="84"/>
        <v>7213658</v>
      </c>
      <c r="I686" s="109" t="str">
        <f t="shared" si="86"/>
        <v>IQ36416597</v>
      </c>
      <c r="J686" s="109" t="str">
        <f t="shared" si="87"/>
        <v/>
      </c>
      <c r="K686" s="109" t="str">
        <f t="shared" si="88"/>
        <v>Denmark</v>
      </c>
      <c r="L686" s="110">
        <f t="shared" si="91"/>
        <v>7476.3232882646498</v>
      </c>
      <c r="M686" s="110">
        <f t="shared" si="89"/>
        <v>3947.9167841678095</v>
      </c>
      <c r="N686" s="110">
        <f t="shared" si="90"/>
        <v>-193.81878204665682</v>
      </c>
      <c r="P686" s="36">
        <v>615</v>
      </c>
      <c r="Q686" s="118"/>
      <c r="R686" s="149" t="s">
        <v>6902</v>
      </c>
      <c r="S686" s="149" t="s">
        <v>7160</v>
      </c>
      <c r="T686" s="149" t="s">
        <v>7161</v>
      </c>
      <c r="U686" s="149" t="s">
        <v>7162</v>
      </c>
      <c r="V686" s="149" t="s">
        <v>7163</v>
      </c>
      <c r="W686" s="118" t="str">
        <f>IF(C654="","",_xll.SNL.Clients.Office.Excel.Functions.SPGRANGEV(C654,"SP_COMPANY_ID_QUICK_MATCH","5","Options:Dir=A"))</f>
        <v>SPGRANGEV</v>
      </c>
      <c r="X686" s="149">
        <v>5163315</v>
      </c>
      <c r="Y686" s="149">
        <v>29684141</v>
      </c>
      <c r="Z686" s="149">
        <v>5163240</v>
      </c>
      <c r="AA686" s="149">
        <v>13848846</v>
      </c>
      <c r="AB686" s="149">
        <v>29009559</v>
      </c>
      <c r="AC686" s="149" t="s">
        <v>7164</v>
      </c>
      <c r="AD686" s="149"/>
      <c r="AE686" s="149" t="s">
        <v>204</v>
      </c>
      <c r="AF686" s="151">
        <v>6400</v>
      </c>
      <c r="AG686" s="151">
        <v>15424</v>
      </c>
      <c r="AH686" s="151">
        <v>-761</v>
      </c>
      <c r="AI686" s="149" t="s">
        <v>7165</v>
      </c>
      <c r="AJ686" s="149"/>
      <c r="AK686" s="149" t="s">
        <v>204</v>
      </c>
      <c r="AL686" s="151">
        <v>692</v>
      </c>
      <c r="AM686" s="151">
        <v>1640</v>
      </c>
      <c r="AN686" s="151">
        <v>14</v>
      </c>
      <c r="AO686" s="149" t="s">
        <v>7166</v>
      </c>
      <c r="AP686" s="149"/>
      <c r="AQ686" s="149" t="s">
        <v>204</v>
      </c>
      <c r="AR686" s="151">
        <v>167989</v>
      </c>
      <c r="AS686" s="151">
        <v>27825</v>
      </c>
      <c r="AT686" s="151">
        <v>12483</v>
      </c>
      <c r="AU686" s="149" t="s">
        <v>7167</v>
      </c>
      <c r="AV686" s="149"/>
      <c r="AW686" s="149" t="s">
        <v>204</v>
      </c>
      <c r="AX686" s="151">
        <v>35482</v>
      </c>
      <c r="AY686" s="151">
        <v>22216</v>
      </c>
      <c r="AZ686" s="151">
        <v>3148</v>
      </c>
      <c r="BA686" s="149" t="s">
        <v>7168</v>
      </c>
      <c r="BB686" s="149"/>
      <c r="BC686" s="149" t="s">
        <v>204</v>
      </c>
      <c r="BD686" s="151">
        <v>756</v>
      </c>
      <c r="BE686" s="151">
        <v>2796</v>
      </c>
      <c r="BF686" s="151">
        <v>-390</v>
      </c>
    </row>
    <row r="687" spans="2:58" ht="11.25" customHeight="1" x14ac:dyDescent="0.35">
      <c r="B687" s="104">
        <v>648</v>
      </c>
      <c r="C687" s="105" t="s">
        <v>9216</v>
      </c>
      <c r="D687" s="98">
        <f>IF(C687="","",IFERROR(MATCH(C687,$R719:V719,0),"NO"))</f>
        <v>1</v>
      </c>
      <c r="E687" s="106">
        <v>1</v>
      </c>
      <c r="F687" s="107" t="str">
        <f t="shared" si="85"/>
        <v>Curato AS</v>
      </c>
      <c r="G687" s="108"/>
      <c r="H687" s="104">
        <f t="shared" si="84"/>
        <v>5153163</v>
      </c>
      <c r="I687" s="109" t="str">
        <f t="shared" si="86"/>
        <v>IQ46504323</v>
      </c>
      <c r="J687" s="109" t="str">
        <f t="shared" si="87"/>
        <v/>
      </c>
      <c r="K687" s="109" t="str">
        <f t="shared" si="88"/>
        <v>Norway</v>
      </c>
      <c r="L687" s="110" t="str">
        <f t="shared" si="91"/>
        <v>NA</v>
      </c>
      <c r="M687" s="110" t="str">
        <f t="shared" si="89"/>
        <v>NA</v>
      </c>
      <c r="N687" s="110" t="str">
        <f t="shared" si="90"/>
        <v>NA</v>
      </c>
      <c r="P687" s="36">
        <v>616</v>
      </c>
      <c r="Q687" s="118"/>
      <c r="R687" s="149" t="s">
        <v>8972</v>
      </c>
      <c r="S687" s="149" t="s">
        <v>9217</v>
      </c>
      <c r="T687" s="149"/>
      <c r="U687" s="149"/>
      <c r="V687" s="149"/>
      <c r="W687" s="118" t="str">
        <f>IF(C655="","",_xll.SNL.Clients.Office.Excel.Functions.SPGRANGEV(C655,"SP_COMPANY_ID_QUICK_MATCH","5","Options:Dir=A"))</f>
        <v>SPGRANGEV</v>
      </c>
      <c r="X687" s="149">
        <v>6421133</v>
      </c>
      <c r="Y687" s="149">
        <v>26744352</v>
      </c>
      <c r="Z687" s="149"/>
      <c r="AA687" s="149"/>
      <c r="AB687" s="149"/>
      <c r="AC687" s="149" t="s">
        <v>9218</v>
      </c>
      <c r="AD687" s="149"/>
      <c r="AE687" s="149" t="s">
        <v>60</v>
      </c>
      <c r="AF687" s="151">
        <v>51841.864516175003</v>
      </c>
      <c r="AG687" s="151">
        <v>10413.680894228393</v>
      </c>
      <c r="AH687" s="151">
        <v>-404.82055992298712</v>
      </c>
      <c r="AI687" s="149" t="s">
        <v>9219</v>
      </c>
      <c r="AJ687" s="149"/>
      <c r="AK687" s="149" t="s">
        <v>74</v>
      </c>
      <c r="AL687" s="151">
        <v>82.795740702999993</v>
      </c>
      <c r="AM687" s="151">
        <v>169.87462571335021</v>
      </c>
      <c r="AN687" s="151">
        <v>0.43602316661537527</v>
      </c>
      <c r="AO687" s="149"/>
      <c r="AP687" s="149"/>
      <c r="AQ687" s="149"/>
      <c r="AR687" s="149"/>
      <c r="AS687" s="149"/>
      <c r="AT687" s="149"/>
      <c r="AU687" s="149"/>
      <c r="AV687" s="149"/>
      <c r="AW687" s="149"/>
      <c r="AX687" s="149"/>
      <c r="AY687" s="149"/>
      <c r="AZ687" s="149"/>
      <c r="BA687" s="149"/>
      <c r="BB687" s="149"/>
      <c r="BC687" s="149"/>
      <c r="BD687" s="149"/>
      <c r="BE687" s="149"/>
      <c r="BF687" s="149"/>
    </row>
    <row r="688" spans="2:58" ht="11.25" customHeight="1" x14ac:dyDescent="0.35">
      <c r="B688" s="104">
        <v>649</v>
      </c>
      <c r="C688" s="105" t="s">
        <v>9220</v>
      </c>
      <c r="D688" s="98">
        <f>IF(C688="","",IFERROR(MATCH(C688,$R720:V720,0),"NO"))</f>
        <v>1</v>
      </c>
      <c r="E688" s="106">
        <v>1</v>
      </c>
      <c r="F688" s="107" t="str">
        <f t="shared" si="85"/>
        <v>HAMLET PROTEIN A/S</v>
      </c>
      <c r="G688" s="108"/>
      <c r="H688" s="104">
        <f t="shared" si="84"/>
        <v>6405792</v>
      </c>
      <c r="I688" s="109" t="str">
        <f t="shared" si="86"/>
        <v>IQ34879540</v>
      </c>
      <c r="J688" s="109" t="str">
        <f t="shared" si="87"/>
        <v/>
      </c>
      <c r="K688" s="109" t="str">
        <f t="shared" si="88"/>
        <v>Denmark</v>
      </c>
      <c r="L688" s="110">
        <f t="shared" si="91"/>
        <v>70762.842460953005</v>
      </c>
      <c r="M688" s="110">
        <f t="shared" si="89"/>
        <v>102377.79841608682</v>
      </c>
      <c r="N688" s="110">
        <f t="shared" si="90"/>
        <v>-107.39098664666366</v>
      </c>
      <c r="P688" s="36">
        <v>617</v>
      </c>
      <c r="Q688" s="118"/>
      <c r="R688" s="149" t="s">
        <v>8982</v>
      </c>
      <c r="S688" s="149" t="s">
        <v>9221</v>
      </c>
      <c r="T688" s="149"/>
      <c r="U688" s="149"/>
      <c r="V688" s="149"/>
      <c r="W688" s="118" t="str">
        <f>IF(C656="","",_xll.SNL.Clients.Office.Excel.Functions.SPGRANGEV(C656,"SP_COMPANY_ID_QUICK_MATCH","5","Options:Dir=A"))</f>
        <v>SPGRANGEV</v>
      </c>
      <c r="X688" s="149">
        <v>11495026</v>
      </c>
      <c r="Y688" s="149">
        <v>12843188</v>
      </c>
      <c r="Z688" s="149"/>
      <c r="AA688" s="149"/>
      <c r="AB688" s="149"/>
      <c r="AC688" s="149" t="s">
        <v>9222</v>
      </c>
      <c r="AD688" s="149"/>
      <c r="AE688" s="149" t="s">
        <v>60</v>
      </c>
      <c r="AF688" s="151">
        <v>7002.414933864</v>
      </c>
      <c r="AG688" s="151">
        <v>11130.020678599476</v>
      </c>
      <c r="AH688" s="151">
        <v>1791.2315228178204</v>
      </c>
      <c r="AI688" s="149" t="s">
        <v>9223</v>
      </c>
      <c r="AJ688" s="149"/>
      <c r="AK688" s="149" t="s">
        <v>4228</v>
      </c>
      <c r="AL688" s="149" t="s">
        <v>4214</v>
      </c>
      <c r="AM688" s="149" t="s">
        <v>4214</v>
      </c>
      <c r="AN688" s="149" t="s">
        <v>4214</v>
      </c>
      <c r="AO688" s="149"/>
      <c r="AP688" s="149"/>
      <c r="AQ688" s="149"/>
      <c r="AR688" s="149"/>
      <c r="AS688" s="149"/>
      <c r="AT688" s="149"/>
      <c r="AU688" s="149"/>
      <c r="AV688" s="149"/>
      <c r="AW688" s="149"/>
      <c r="AX688" s="149"/>
      <c r="AY688" s="149"/>
      <c r="AZ688" s="149"/>
      <c r="BA688" s="149"/>
      <c r="BB688" s="149"/>
      <c r="BC688" s="149"/>
      <c r="BD688" s="149"/>
      <c r="BE688" s="149"/>
      <c r="BF688" s="149"/>
    </row>
    <row r="689" spans="2:58" ht="11.25" customHeight="1" x14ac:dyDescent="0.35">
      <c r="B689" s="104">
        <v>650</v>
      </c>
      <c r="C689" s="105" t="s">
        <v>9224</v>
      </c>
      <c r="D689" s="98">
        <f>IF(C689="","",IFERROR(MATCH(C689,$R721:V721,0),"NO"))</f>
        <v>1</v>
      </c>
      <c r="E689" s="106">
        <v>1</v>
      </c>
      <c r="F689" s="107" t="str">
        <f t="shared" si="85"/>
        <v>AH Industries A/S</v>
      </c>
      <c r="G689" s="108"/>
      <c r="H689" s="104">
        <f t="shared" si="84"/>
        <v>6937793</v>
      </c>
      <c r="I689" s="109" t="str">
        <f t="shared" si="86"/>
        <v>IQ35491475</v>
      </c>
      <c r="J689" s="109" t="str">
        <f t="shared" si="87"/>
        <v/>
      </c>
      <c r="K689" s="109" t="str">
        <f t="shared" si="88"/>
        <v>Denmark</v>
      </c>
      <c r="L689" s="110">
        <f t="shared" si="91"/>
        <v>27204.212945063999</v>
      </c>
      <c r="M689" s="110">
        <f t="shared" si="89"/>
        <v>61899.017269985634</v>
      </c>
      <c r="N689" s="110">
        <f t="shared" si="90"/>
        <v>2738.0770686904134</v>
      </c>
      <c r="P689" s="36">
        <v>618</v>
      </c>
      <c r="Q689" s="118"/>
      <c r="R689" s="149" t="s">
        <v>9225</v>
      </c>
      <c r="S689" s="149" t="s">
        <v>9226</v>
      </c>
      <c r="T689" s="149" t="s">
        <v>9227</v>
      </c>
      <c r="U689" s="149" t="s">
        <v>9228</v>
      </c>
      <c r="V689" s="149" t="s">
        <v>9229</v>
      </c>
      <c r="W689" s="118" t="str">
        <f>IF(C657="","",_xll.SNL.Clients.Office.Excel.Functions.SPGRANGEV(C657,"SP_COMPANY_ID_QUICK_MATCH","5","Options:Dir=A"))</f>
        <v>SPGRANGEV</v>
      </c>
      <c r="X689" s="149">
        <v>7202406</v>
      </c>
      <c r="Y689" s="149">
        <v>8717774</v>
      </c>
      <c r="Z689" s="149">
        <v>24221025</v>
      </c>
      <c r="AA689" s="149">
        <v>24021372</v>
      </c>
      <c r="AB689" s="149">
        <v>24236455</v>
      </c>
      <c r="AC689" s="149" t="s">
        <v>9230</v>
      </c>
      <c r="AD689" s="149"/>
      <c r="AE689" s="149" t="s">
        <v>74</v>
      </c>
      <c r="AF689" s="151">
        <v>58490.391703605994</v>
      </c>
      <c r="AG689" s="151">
        <v>53609.135539993717</v>
      </c>
      <c r="AH689" s="151">
        <v>3972.3454571327152</v>
      </c>
      <c r="AI689" s="149" t="s">
        <v>9231</v>
      </c>
      <c r="AJ689" s="149"/>
      <c r="AK689" s="149" t="s">
        <v>74</v>
      </c>
      <c r="AL689" s="149" t="s">
        <v>4214</v>
      </c>
      <c r="AM689" s="149" t="s">
        <v>4214</v>
      </c>
      <c r="AN689" s="149" t="s">
        <v>4214</v>
      </c>
      <c r="AO689" s="149" t="s">
        <v>9232</v>
      </c>
      <c r="AP689" s="149"/>
      <c r="AQ689" s="149" t="s">
        <v>74</v>
      </c>
      <c r="AR689" s="151">
        <v>26.344395454000001</v>
      </c>
      <c r="AS689" s="149" t="s">
        <v>4214</v>
      </c>
      <c r="AT689" s="149" t="s">
        <v>4214</v>
      </c>
      <c r="AU689" s="149" t="s">
        <v>9233</v>
      </c>
      <c r="AV689" s="149"/>
      <c r="AW689" s="149" t="s">
        <v>74</v>
      </c>
      <c r="AX689" s="151">
        <v>9.9894009140000009</v>
      </c>
      <c r="AY689" s="149" t="s">
        <v>4214</v>
      </c>
      <c r="AZ689" s="151">
        <v>0.70035069189271215</v>
      </c>
      <c r="BA689" s="149" t="s">
        <v>9234</v>
      </c>
      <c r="BB689" s="149"/>
      <c r="BC689" s="149" t="s">
        <v>74</v>
      </c>
      <c r="BD689" s="151">
        <v>1733.6283950959998</v>
      </c>
      <c r="BE689" s="151">
        <v>3170.983559829157</v>
      </c>
      <c r="BF689" s="151">
        <v>42.682112183054166</v>
      </c>
    </row>
    <row r="690" spans="2:58" ht="11.25" customHeight="1" x14ac:dyDescent="0.35">
      <c r="B690" s="104">
        <v>651</v>
      </c>
      <c r="C690" s="105" t="s">
        <v>9235</v>
      </c>
      <c r="D690" s="98">
        <f>IF(C690="","",IFERROR(MATCH(C690,$R722:V722,0),"NO"))</f>
        <v>1</v>
      </c>
      <c r="E690" s="106">
        <v>1</v>
      </c>
      <c r="F690" s="107" t="str">
        <f t="shared" si="85"/>
        <v>Crem International AB</v>
      </c>
      <c r="G690" s="108"/>
      <c r="H690" s="104">
        <f t="shared" si="84"/>
        <v>6394573</v>
      </c>
      <c r="I690" s="109" t="str">
        <f t="shared" si="86"/>
        <v>IQ31015094</v>
      </c>
      <c r="J690" s="109" t="str">
        <f t="shared" si="87"/>
        <v/>
      </c>
      <c r="K690" s="109" t="str">
        <f t="shared" si="88"/>
        <v>Sweden</v>
      </c>
      <c r="L690" s="110">
        <f t="shared" si="91"/>
        <v>33302.840187696005</v>
      </c>
      <c r="M690" s="110" t="str">
        <f t="shared" si="89"/>
        <v>NA</v>
      </c>
      <c r="N690" s="110">
        <f t="shared" si="90"/>
        <v>8796.9730626875553</v>
      </c>
      <c r="P690" s="36">
        <v>619</v>
      </c>
      <c r="Q690" s="118"/>
      <c r="R690" s="149" t="s">
        <v>8647</v>
      </c>
      <c r="S690" s="149" t="s">
        <v>8648</v>
      </c>
      <c r="T690" s="149" t="s">
        <v>8649</v>
      </c>
      <c r="U690" s="149" t="s">
        <v>8650</v>
      </c>
      <c r="V690" s="149" t="s">
        <v>8651</v>
      </c>
      <c r="W690" s="118" t="str">
        <f>IF(C658="","",_xll.SNL.Clients.Office.Excel.Functions.SPGRANGEV(C658,"SP_COMPANY_ID_QUICK_MATCH","5","Options:Dir=A"))</f>
        <v>SPGRANGEV</v>
      </c>
      <c r="X690" s="149">
        <v>7217117</v>
      </c>
      <c r="Y690" s="149">
        <v>7379016</v>
      </c>
      <c r="Z690" s="149">
        <v>7171349</v>
      </c>
      <c r="AA690" s="149">
        <v>29088776</v>
      </c>
      <c r="AB690" s="149">
        <v>5051978</v>
      </c>
      <c r="AC690" s="149" t="s">
        <v>8652</v>
      </c>
      <c r="AD690" s="149"/>
      <c r="AE690" s="149" t="s">
        <v>204</v>
      </c>
      <c r="AF690" s="151">
        <v>7948</v>
      </c>
      <c r="AG690" s="151">
        <v>9647</v>
      </c>
      <c r="AH690" s="151">
        <v>-1000</v>
      </c>
      <c r="AI690" s="149" t="s">
        <v>8653</v>
      </c>
      <c r="AJ690" s="149"/>
      <c r="AK690" s="149" t="s">
        <v>4228</v>
      </c>
      <c r="AL690" s="149" t="s">
        <v>4214</v>
      </c>
      <c r="AM690" s="149" t="s">
        <v>4214</v>
      </c>
      <c r="AN690" s="149" t="s">
        <v>4214</v>
      </c>
      <c r="AO690" s="149" t="s">
        <v>8654</v>
      </c>
      <c r="AP690" s="149"/>
      <c r="AQ690" s="149" t="s">
        <v>575</v>
      </c>
      <c r="AR690" s="151">
        <v>36948.997011191001</v>
      </c>
      <c r="AS690" s="151">
        <v>60623.422657147203</v>
      </c>
      <c r="AT690" s="151">
        <v>876.57941478303906</v>
      </c>
      <c r="AU690" s="149" t="s">
        <v>8655</v>
      </c>
      <c r="AV690" s="149"/>
      <c r="AW690" s="149" t="s">
        <v>204</v>
      </c>
      <c r="AX690" s="151">
        <v>82</v>
      </c>
      <c r="AY690" s="151">
        <v>466</v>
      </c>
      <c r="AZ690" s="151">
        <v>-8</v>
      </c>
      <c r="BA690" s="149" t="s">
        <v>8656</v>
      </c>
      <c r="BB690" s="149" t="s">
        <v>8657</v>
      </c>
      <c r="BC690" s="149" t="s">
        <v>5089</v>
      </c>
      <c r="BD690" s="151">
        <v>312261.69255344995</v>
      </c>
      <c r="BE690" s="151">
        <v>219085.78810601114</v>
      </c>
      <c r="BF690" s="151">
        <v>6123.2109468974941</v>
      </c>
    </row>
    <row r="691" spans="2:58" ht="11.25" customHeight="1" x14ac:dyDescent="0.35">
      <c r="B691" s="104">
        <v>652</v>
      </c>
      <c r="C691" s="105" t="s">
        <v>9236</v>
      </c>
      <c r="D691" s="98">
        <f>IF(C691="","",IFERROR(MATCH(C691,$R723:V723,0),"NO"))</f>
        <v>1</v>
      </c>
      <c r="E691" s="106">
        <v>1</v>
      </c>
      <c r="F691" s="107" t="str">
        <f t="shared" si="85"/>
        <v>PahlÉN Ab</v>
      </c>
      <c r="G691" s="108"/>
      <c r="H691" s="104">
        <f t="shared" si="84"/>
        <v>7213067</v>
      </c>
      <c r="I691" s="109" t="str">
        <f t="shared" si="86"/>
        <v>IQ35410857</v>
      </c>
      <c r="J691" s="109" t="str">
        <f t="shared" si="87"/>
        <v/>
      </c>
      <c r="K691" s="109" t="str">
        <f t="shared" si="88"/>
        <v>Sweden</v>
      </c>
      <c r="L691" s="110">
        <f t="shared" si="91"/>
        <v>10485.77425746</v>
      </c>
      <c r="M691" s="110">
        <f t="shared" si="89"/>
        <v>12733.023611115314</v>
      </c>
      <c r="N691" s="110">
        <f t="shared" si="90"/>
        <v>-596.94774207538285</v>
      </c>
      <c r="P691" s="36">
        <v>620</v>
      </c>
      <c r="Q691" s="118"/>
      <c r="R691" s="149" t="s">
        <v>9237</v>
      </c>
      <c r="S691" s="149" t="s">
        <v>9238</v>
      </c>
      <c r="T691" s="149" t="s">
        <v>9239</v>
      </c>
      <c r="U691" s="149" t="s">
        <v>9240</v>
      </c>
      <c r="V691" s="149" t="s">
        <v>9241</v>
      </c>
      <c r="W691" s="118" t="str">
        <f>IF(C659="","",_xll.SNL.Clients.Office.Excel.Functions.SPGRANGEV(C659,"SP_COMPANY_ID_QUICK_MATCH","5","Options:Dir=A"))</f>
        <v>SPGRANGEV</v>
      </c>
      <c r="X691" s="149">
        <v>7231468</v>
      </c>
      <c r="Y691" s="149">
        <v>5490462</v>
      </c>
      <c r="Z691" s="149">
        <v>112741714</v>
      </c>
      <c r="AA691" s="149">
        <v>6255516</v>
      </c>
      <c r="AB691" s="149">
        <v>112759497</v>
      </c>
      <c r="AC691" s="149" t="s">
        <v>9242</v>
      </c>
      <c r="AD691" s="149"/>
      <c r="AE691" s="149" t="s">
        <v>74</v>
      </c>
      <c r="AF691" s="151">
        <v>110416.524017462</v>
      </c>
      <c r="AG691" s="151">
        <v>70589.129019855958</v>
      </c>
      <c r="AH691" s="151">
        <v>-1919.3830980678763</v>
      </c>
      <c r="AI691" s="149" t="s">
        <v>9243</v>
      </c>
      <c r="AJ691" s="149"/>
      <c r="AK691" s="149" t="s">
        <v>74</v>
      </c>
      <c r="AL691" s="151">
        <v>7449.6972501509999</v>
      </c>
      <c r="AM691" s="151">
        <v>12684.983799452277</v>
      </c>
      <c r="AN691" s="151">
        <v>10.320674667213916</v>
      </c>
      <c r="AO691" s="149" t="s">
        <v>9244</v>
      </c>
      <c r="AP691" s="149"/>
      <c r="AQ691" s="149" t="s">
        <v>74</v>
      </c>
      <c r="AR691" s="151">
        <v>254.26883080000002</v>
      </c>
      <c r="AS691" s="151">
        <v>333.91336785166186</v>
      </c>
      <c r="AT691" s="151">
        <v>29.15323904881593</v>
      </c>
      <c r="AU691" s="149" t="s">
        <v>9245</v>
      </c>
      <c r="AV691" s="149"/>
      <c r="AW691" s="149" t="s">
        <v>74</v>
      </c>
      <c r="AX691" s="149" t="s">
        <v>4214</v>
      </c>
      <c r="AY691" s="149" t="s">
        <v>4214</v>
      </c>
      <c r="AZ691" s="149" t="s">
        <v>4214</v>
      </c>
      <c r="BA691" s="149" t="s">
        <v>9246</v>
      </c>
      <c r="BB691" s="149"/>
      <c r="BC691" s="149" t="s">
        <v>74</v>
      </c>
      <c r="BD691" s="151">
        <v>41.851464350000001</v>
      </c>
      <c r="BE691" s="151">
        <v>60.994952742390382</v>
      </c>
      <c r="BF691" s="151">
        <v>8.2024686091340424</v>
      </c>
    </row>
    <row r="692" spans="2:58" ht="11.25" customHeight="1" x14ac:dyDescent="0.35">
      <c r="B692" s="104">
        <v>653</v>
      </c>
      <c r="C692" s="105" t="s">
        <v>9247</v>
      </c>
      <c r="D692" s="98" t="str">
        <f>IF(C692="","",IFERROR(MATCH(C692,$R724:V724,0),"NO"))</f>
        <v>NO</v>
      </c>
      <c r="E692" s="106">
        <v>1</v>
      </c>
      <c r="F692" s="107" t="str">
        <f t="shared" si="85"/>
        <v>Imtech Ventilation AB</v>
      </c>
      <c r="G692" s="108"/>
      <c r="H692" s="104">
        <f t="shared" si="84"/>
        <v>6874993</v>
      </c>
      <c r="I692" s="109" t="str">
        <f t="shared" si="86"/>
        <v>IQ30612735</v>
      </c>
      <c r="J692" s="109" t="str">
        <f t="shared" si="87"/>
        <v/>
      </c>
      <c r="K692" s="109" t="str">
        <f t="shared" si="88"/>
        <v>Sweden</v>
      </c>
      <c r="L692" s="110">
        <f t="shared" si="91"/>
        <v>48035.313431598996</v>
      </c>
      <c r="M692" s="110">
        <f t="shared" si="89"/>
        <v>125910.6565998063</v>
      </c>
      <c r="N692" s="110">
        <f t="shared" si="90"/>
        <v>-1208.2186428211276</v>
      </c>
      <c r="P692" s="36">
        <v>621</v>
      </c>
      <c r="Q692" s="118"/>
      <c r="R692" s="149" t="s">
        <v>9008</v>
      </c>
      <c r="S692" s="149" t="s">
        <v>9248</v>
      </c>
      <c r="T692" s="149" t="s">
        <v>9249</v>
      </c>
      <c r="U692" s="149" t="s">
        <v>9249</v>
      </c>
      <c r="V692" s="149" t="s">
        <v>9250</v>
      </c>
      <c r="W692" s="118" t="str">
        <f>IF(C660="","",_xll.SNL.Clients.Office.Excel.Functions.SPGRANGEV(C660,"SP_COMPANY_ID_QUICK_MATCH","5","Options:Dir=A"))</f>
        <v>SPGRANGEV</v>
      </c>
      <c r="X692" s="149">
        <v>12115260</v>
      </c>
      <c r="Y692" s="149">
        <v>10552363</v>
      </c>
      <c r="Z692" s="149">
        <v>28409558</v>
      </c>
      <c r="AA692" s="149">
        <v>28093681</v>
      </c>
      <c r="AB692" s="149">
        <v>12368450</v>
      </c>
      <c r="AC692" s="149" t="s">
        <v>9251</v>
      </c>
      <c r="AD692" s="149"/>
      <c r="AE692" s="149" t="s">
        <v>104</v>
      </c>
      <c r="AF692" s="149" t="s">
        <v>4214</v>
      </c>
      <c r="AG692" s="149" t="s">
        <v>4214</v>
      </c>
      <c r="AH692" s="149" t="s">
        <v>4214</v>
      </c>
      <c r="AI692" s="149" t="s">
        <v>9252</v>
      </c>
      <c r="AJ692" s="149"/>
      <c r="AK692" s="149" t="s">
        <v>104</v>
      </c>
      <c r="AL692" s="151">
        <v>522.933887798</v>
      </c>
      <c r="AM692" s="149" t="s">
        <v>4214</v>
      </c>
      <c r="AN692" s="151">
        <v>-135.01254543609215</v>
      </c>
      <c r="AO692" s="149" t="s">
        <v>9253</v>
      </c>
      <c r="AP692" s="149"/>
      <c r="AQ692" s="149" t="s">
        <v>60</v>
      </c>
      <c r="AR692" s="151">
        <v>3738.413188812</v>
      </c>
      <c r="AS692" s="151">
        <v>323.90404888895591</v>
      </c>
      <c r="AT692" s="151">
        <v>44.024123448671467</v>
      </c>
      <c r="AU692" s="149" t="s">
        <v>9254</v>
      </c>
      <c r="AV692" s="149"/>
      <c r="AW692" s="149" t="s">
        <v>60</v>
      </c>
      <c r="AX692" s="151">
        <v>103.979425756</v>
      </c>
      <c r="AY692" s="151">
        <v>59.587338964705715</v>
      </c>
      <c r="AZ692" s="151">
        <v>20.550323250454063</v>
      </c>
      <c r="BA692" s="149" t="s">
        <v>9255</v>
      </c>
      <c r="BB692" s="149"/>
      <c r="BC692" s="149" t="s">
        <v>60</v>
      </c>
      <c r="BD692" s="151">
        <v>194.780755852</v>
      </c>
      <c r="BE692" s="151">
        <v>58.641508187488164</v>
      </c>
      <c r="BF692" s="151">
        <v>23.473800198217404</v>
      </c>
    </row>
    <row r="693" spans="2:58" ht="11.25" customHeight="1" x14ac:dyDescent="0.35">
      <c r="B693" s="104">
        <v>654</v>
      </c>
      <c r="C693" s="105" t="s">
        <v>9256</v>
      </c>
      <c r="D693" s="98">
        <f>IF(C693="","",IFERROR(MATCH(C693,$R725:V725,0),"NO"))</f>
        <v>1</v>
      </c>
      <c r="E693" s="106">
        <v>1</v>
      </c>
      <c r="F693" s="107" t="str">
        <f t="shared" si="85"/>
        <v>mySafety Försäkringar AB</v>
      </c>
      <c r="G693" s="108"/>
      <c r="H693" s="104">
        <f t="shared" si="84"/>
        <v>7304888</v>
      </c>
      <c r="I693" s="109" t="str">
        <f t="shared" si="86"/>
        <v>IQ35298033</v>
      </c>
      <c r="J693" s="109" t="str">
        <f t="shared" si="87"/>
        <v/>
      </c>
      <c r="K693" s="109" t="str">
        <f t="shared" si="88"/>
        <v>Sweden</v>
      </c>
      <c r="L693" s="110">
        <f t="shared" si="91"/>
        <v>15723.618552017999</v>
      </c>
      <c r="M693" s="110">
        <f t="shared" si="89"/>
        <v>855.04165717528178</v>
      </c>
      <c r="N693" s="110">
        <f t="shared" si="90"/>
        <v>-27.988270283969943</v>
      </c>
      <c r="P693" s="36">
        <v>622</v>
      </c>
      <c r="Q693" s="118"/>
      <c r="R693" s="149" t="s">
        <v>9257</v>
      </c>
      <c r="S693" s="149" t="s">
        <v>9258</v>
      </c>
      <c r="T693" s="149" t="s">
        <v>9259</v>
      </c>
      <c r="U693" s="149" t="s">
        <v>9260</v>
      </c>
      <c r="V693" s="149" t="s">
        <v>9261</v>
      </c>
      <c r="W693" s="118" t="str">
        <f>IF(C661="","",_xll.SNL.Clients.Office.Excel.Functions.SPGRANGEV(C661,"SP_COMPANY_ID_QUICK_MATCH","5","Options:Dir=A"))</f>
        <v>SPGRANGEV</v>
      </c>
      <c r="X693" s="149">
        <v>6259127</v>
      </c>
      <c r="Y693" s="149">
        <v>6311930</v>
      </c>
      <c r="Z693" s="149">
        <v>28121345</v>
      </c>
      <c r="AA693" s="149">
        <v>111607715</v>
      </c>
      <c r="AB693" s="149">
        <v>6474423</v>
      </c>
      <c r="AC693" s="149" t="s">
        <v>9262</v>
      </c>
      <c r="AD693" s="149"/>
      <c r="AE693" s="149" t="s">
        <v>60</v>
      </c>
      <c r="AF693" s="151">
        <v>15512.574051176</v>
      </c>
      <c r="AG693" s="151">
        <v>19066.830668696392</v>
      </c>
      <c r="AH693" s="151">
        <v>587.10295880376714</v>
      </c>
      <c r="AI693" s="149" t="s">
        <v>9263</v>
      </c>
      <c r="AJ693" s="149"/>
      <c r="AK693" s="149" t="s">
        <v>74</v>
      </c>
      <c r="AL693" s="151">
        <v>4166.1786408549997</v>
      </c>
      <c r="AM693" s="151">
        <v>3580.3702574358049</v>
      </c>
      <c r="AN693" s="151">
        <v>1.0754798697922952</v>
      </c>
      <c r="AO693" s="149" t="s">
        <v>9264</v>
      </c>
      <c r="AP693" s="149"/>
      <c r="AQ693" s="149" t="s">
        <v>60</v>
      </c>
      <c r="AR693" s="151">
        <v>1984.1110865640001</v>
      </c>
      <c r="AS693" s="151">
        <v>154.3423859186822</v>
      </c>
      <c r="AT693" s="151">
        <v>-32.588169505950169</v>
      </c>
      <c r="AU693" s="149" t="s">
        <v>9265</v>
      </c>
      <c r="AV693" s="149"/>
      <c r="AW693" s="149" t="s">
        <v>60</v>
      </c>
      <c r="AX693" s="151">
        <v>24993.151128895999</v>
      </c>
      <c r="AY693" s="151">
        <v>13538.621745092027</v>
      </c>
      <c r="AZ693" s="151">
        <v>1351.8501344922124</v>
      </c>
      <c r="BA693" s="149" t="s">
        <v>9266</v>
      </c>
      <c r="BB693" s="149"/>
      <c r="BC693" s="149" t="s">
        <v>60</v>
      </c>
      <c r="BD693" s="151">
        <v>2701.5529418392016</v>
      </c>
      <c r="BE693" s="151">
        <v>8305.454906459112</v>
      </c>
      <c r="BF693" s="151">
        <v>123.01616333624358</v>
      </c>
    </row>
    <row r="694" spans="2:58" ht="11.25" customHeight="1" x14ac:dyDescent="0.35">
      <c r="B694" s="104">
        <v>655</v>
      </c>
      <c r="C694" s="105" t="s">
        <v>9267</v>
      </c>
      <c r="D694" s="98" t="str">
        <f>IF(C694="","",IFERROR(MATCH(C694,$R726:V726,0),"NO"))</f>
        <v>NO</v>
      </c>
      <c r="E694" s="106">
        <v>1</v>
      </c>
      <c r="F694" s="107" t="str">
        <f t="shared" si="85"/>
        <v>Haslev Møbelsnedkeri A/S</v>
      </c>
      <c r="G694" s="108"/>
      <c r="H694" s="104">
        <f t="shared" si="84"/>
        <v>7488120</v>
      </c>
      <c r="I694" s="109" t="str">
        <f t="shared" si="86"/>
        <v>IQ35269963</v>
      </c>
      <c r="J694" s="109" t="str">
        <f t="shared" si="87"/>
        <v/>
      </c>
      <c r="K694" s="109" t="str">
        <f t="shared" si="88"/>
        <v>Denmark</v>
      </c>
      <c r="L694" s="110">
        <f t="shared" si="91"/>
        <v>228.75854483400002</v>
      </c>
      <c r="M694" s="110" t="str">
        <f t="shared" si="89"/>
        <v>NA</v>
      </c>
      <c r="N694" s="110">
        <f t="shared" si="90"/>
        <v>70.943805689635852</v>
      </c>
      <c r="P694" s="36">
        <v>623</v>
      </c>
      <c r="Q694" s="118"/>
      <c r="R694" s="149" t="s">
        <v>9029</v>
      </c>
      <c r="S694" s="149" t="s">
        <v>9268</v>
      </c>
      <c r="T694" s="149" t="s">
        <v>9269</v>
      </c>
      <c r="U694" s="149" t="s">
        <v>9270</v>
      </c>
      <c r="V694" s="149" t="s">
        <v>9271</v>
      </c>
      <c r="W694" s="118" t="str">
        <f>IF(C662="","",_xll.SNL.Clients.Office.Excel.Functions.SPGRANGEV(C662,"SP_COMPANY_ID_QUICK_MATCH","5","Options:Dir=A"))</f>
        <v>SPGRANGEV</v>
      </c>
      <c r="X694" s="149">
        <v>6980829</v>
      </c>
      <c r="Y694" s="149">
        <v>23162690</v>
      </c>
      <c r="Z694" s="149">
        <v>24568974</v>
      </c>
      <c r="AA694" s="149">
        <v>29076182</v>
      </c>
      <c r="AB694" s="149">
        <v>7851035</v>
      </c>
      <c r="AC694" s="149" t="s">
        <v>9272</v>
      </c>
      <c r="AD694" s="149"/>
      <c r="AE694" s="149" t="s">
        <v>74</v>
      </c>
      <c r="AF694" s="151">
        <v>6926.1373035319994</v>
      </c>
      <c r="AG694" s="151">
        <v>1581.368820680643</v>
      </c>
      <c r="AH694" s="151">
        <v>0.26161389996922518</v>
      </c>
      <c r="AI694" s="149" t="s">
        <v>9273</v>
      </c>
      <c r="AJ694" s="149"/>
      <c r="AK694" s="149" t="s">
        <v>128</v>
      </c>
      <c r="AL694" s="151">
        <v>980.37400000000002</v>
      </c>
      <c r="AM694" s="149" t="s">
        <v>4214</v>
      </c>
      <c r="AN694" s="149" t="s">
        <v>4214</v>
      </c>
      <c r="AO694" s="149" t="s">
        <v>9274</v>
      </c>
      <c r="AP694" s="149"/>
      <c r="AQ694" s="149" t="s">
        <v>2221</v>
      </c>
      <c r="AR694" s="151">
        <v>141.12100000000001</v>
      </c>
      <c r="AS694" s="151">
        <v>302.85000000000002</v>
      </c>
      <c r="AT694" s="151">
        <v>4.4729999999999999</v>
      </c>
      <c r="AU694" s="149" t="s">
        <v>9275</v>
      </c>
      <c r="AV694" s="149"/>
      <c r="AW694" s="149" t="s">
        <v>6006</v>
      </c>
      <c r="AX694" s="151">
        <v>2071.3470000000002</v>
      </c>
      <c r="AY694" s="151">
        <v>2651.047</v>
      </c>
      <c r="AZ694" s="151">
        <v>86.921999999999997</v>
      </c>
      <c r="BA694" s="149" t="s">
        <v>9276</v>
      </c>
      <c r="BB694" s="149"/>
      <c r="BC694" s="149" t="s">
        <v>3842</v>
      </c>
      <c r="BD694" s="151">
        <v>8809</v>
      </c>
      <c r="BE694" s="151">
        <v>10228</v>
      </c>
      <c r="BF694" s="151">
        <v>147</v>
      </c>
    </row>
    <row r="695" spans="2:58" ht="11.25" customHeight="1" x14ac:dyDescent="0.35">
      <c r="B695" s="104">
        <v>656</v>
      </c>
      <c r="C695" s="105" t="s">
        <v>9277</v>
      </c>
      <c r="D695" s="98">
        <f>IF(C695="","",IFERROR(MATCH(C695,$R727:V727,0),"NO"))</f>
        <v>1</v>
      </c>
      <c r="E695" s="106">
        <v>1</v>
      </c>
      <c r="F695" s="107" t="str">
        <f t="shared" si="85"/>
        <v>Aagaard Kranz &amp; Ziegler Holding A/S</v>
      </c>
      <c r="G695" s="108"/>
      <c r="H695" s="104">
        <f t="shared" si="84"/>
        <v>7625248</v>
      </c>
      <c r="I695" s="109" t="str">
        <f t="shared" si="86"/>
        <v>IQ225563897</v>
      </c>
      <c r="J695" s="109" t="str">
        <f t="shared" si="87"/>
        <v/>
      </c>
      <c r="K695" s="109" t="str">
        <f t="shared" si="88"/>
        <v>Denmark</v>
      </c>
      <c r="L695" s="110" t="str">
        <f t="shared" si="91"/>
        <v>NA</v>
      </c>
      <c r="M695" s="110" t="str">
        <f t="shared" si="89"/>
        <v>NA</v>
      </c>
      <c r="N695" s="110" t="str">
        <f t="shared" si="90"/>
        <v>NA</v>
      </c>
      <c r="P695" s="36">
        <v>624</v>
      </c>
      <c r="Q695" s="118"/>
      <c r="R695" s="149" t="s">
        <v>9032</v>
      </c>
      <c r="S695" s="149" t="s">
        <v>9278</v>
      </c>
      <c r="T695" s="149" t="s">
        <v>9279</v>
      </c>
      <c r="U695" s="149" t="s">
        <v>9280</v>
      </c>
      <c r="V695" s="149"/>
      <c r="W695" s="118" t="str">
        <f>IF(C663="","",_xll.SNL.Clients.Office.Excel.Functions.SPGRANGEV(C663,"SP_COMPANY_ID_QUICK_MATCH","5","Options:Dir=A"))</f>
        <v>SPGRANGEV</v>
      </c>
      <c r="X695" s="149">
        <v>7049734</v>
      </c>
      <c r="Y695" s="149">
        <v>8510751</v>
      </c>
      <c r="Z695" s="149">
        <v>107125260</v>
      </c>
      <c r="AA695" s="149">
        <v>7927782</v>
      </c>
      <c r="AB695" s="149"/>
      <c r="AC695" s="149" t="s">
        <v>9281</v>
      </c>
      <c r="AD695" s="149"/>
      <c r="AE695" s="149" t="s">
        <v>204</v>
      </c>
      <c r="AF695" s="151">
        <v>12825</v>
      </c>
      <c r="AG695" s="151">
        <v>9148</v>
      </c>
      <c r="AH695" s="151">
        <v>22</v>
      </c>
      <c r="AI695" s="149" t="s">
        <v>9282</v>
      </c>
      <c r="AJ695" s="149"/>
      <c r="AK695" s="149" t="s">
        <v>3816</v>
      </c>
      <c r="AL695" s="151">
        <v>8045.7849999999999</v>
      </c>
      <c r="AM695" s="151">
        <v>7125.0280000000002</v>
      </c>
      <c r="AN695" s="151">
        <v>-705.92100000000005</v>
      </c>
      <c r="AO695" s="149" t="s">
        <v>9283</v>
      </c>
      <c r="AP695" s="149"/>
      <c r="AQ695" s="149" t="s">
        <v>128</v>
      </c>
      <c r="AR695" s="151">
        <v>2207.1309999999999</v>
      </c>
      <c r="AS695" s="149" t="s">
        <v>4214</v>
      </c>
      <c r="AT695" s="149" t="s">
        <v>4214</v>
      </c>
      <c r="AU695" s="149" t="s">
        <v>9284</v>
      </c>
      <c r="AV695" s="149"/>
      <c r="AW695" s="149" t="s">
        <v>204</v>
      </c>
      <c r="AX695" s="151">
        <v>720</v>
      </c>
      <c r="AY695" s="149" t="s">
        <v>4214</v>
      </c>
      <c r="AZ695" s="151">
        <v>1</v>
      </c>
      <c r="BA695" s="149"/>
      <c r="BB695" s="149"/>
      <c r="BC695" s="149"/>
      <c r="BD695" s="149"/>
      <c r="BE695" s="149"/>
      <c r="BF695" s="149"/>
    </row>
    <row r="696" spans="2:58" ht="11.25" customHeight="1" x14ac:dyDescent="0.35">
      <c r="B696" s="104">
        <v>657</v>
      </c>
      <c r="C696" s="105" t="s">
        <v>9285</v>
      </c>
      <c r="D696" s="98">
        <f>IF(C696="","",IFERROR(MATCH(C696,$R728:V728,0),"NO"))</f>
        <v>1</v>
      </c>
      <c r="E696" s="106">
        <v>1</v>
      </c>
      <c r="F696" s="107" t="str">
        <f t="shared" si="85"/>
        <v>Nordeca As</v>
      </c>
      <c r="G696" s="108"/>
      <c r="H696" s="104">
        <f t="shared" si="84"/>
        <v>5478057</v>
      </c>
      <c r="I696" s="109" t="str">
        <f t="shared" si="86"/>
        <v>IQ53562399</v>
      </c>
      <c r="J696" s="109" t="str">
        <f t="shared" si="87"/>
        <v/>
      </c>
      <c r="K696" s="109" t="str">
        <f t="shared" si="88"/>
        <v>Norway</v>
      </c>
      <c r="L696" s="110">
        <f t="shared" si="91"/>
        <v>4986.4707167040006</v>
      </c>
      <c r="M696" s="110">
        <f t="shared" si="89"/>
        <v>2533.1520347137089</v>
      </c>
      <c r="N696" s="110">
        <f t="shared" si="90"/>
        <v>9.9397185511299373</v>
      </c>
      <c r="P696" s="36">
        <v>625</v>
      </c>
      <c r="Q696" s="118"/>
      <c r="R696" s="149" t="s">
        <v>9286</v>
      </c>
      <c r="S696" s="149" t="s">
        <v>9287</v>
      </c>
      <c r="T696" s="149" t="s">
        <v>9288</v>
      </c>
      <c r="U696" s="149"/>
      <c r="V696" s="149"/>
      <c r="W696" s="118" t="str">
        <f>IF(C664="","",_xll.SNL.Clients.Office.Excel.Functions.SPGRANGEV(C664,"SP_COMPANY_ID_QUICK_MATCH","5","Options:Dir=A"))</f>
        <v>SPGRANGEV</v>
      </c>
      <c r="X696" s="149">
        <v>138442242</v>
      </c>
      <c r="Y696" s="149">
        <v>7290847</v>
      </c>
      <c r="Z696" s="149">
        <v>7290846</v>
      </c>
      <c r="AA696" s="149"/>
      <c r="AB696" s="149"/>
      <c r="AC696" s="149" t="s">
        <v>9289</v>
      </c>
      <c r="AD696" s="149"/>
      <c r="AE696" s="149" t="s">
        <v>4228</v>
      </c>
      <c r="AF696" s="149" t="s">
        <v>4214</v>
      </c>
      <c r="AG696" s="149" t="s">
        <v>4214</v>
      </c>
      <c r="AH696" s="149" t="s">
        <v>4214</v>
      </c>
      <c r="AI696" s="149" t="s">
        <v>9290</v>
      </c>
      <c r="AJ696" s="149"/>
      <c r="AK696" s="149" t="s">
        <v>4266</v>
      </c>
      <c r="AL696" s="151">
        <v>429.26924868801802</v>
      </c>
      <c r="AM696" s="149" t="s">
        <v>4214</v>
      </c>
      <c r="AN696" s="149" t="s">
        <v>4214</v>
      </c>
      <c r="AO696" s="149" t="s">
        <v>9291</v>
      </c>
      <c r="AP696" s="149"/>
      <c r="AQ696" s="149" t="s">
        <v>4266</v>
      </c>
      <c r="AR696" s="149" t="s">
        <v>4214</v>
      </c>
      <c r="AS696" s="149" t="s">
        <v>4214</v>
      </c>
      <c r="AT696" s="149" t="s">
        <v>4214</v>
      </c>
      <c r="AU696" s="149"/>
      <c r="AV696" s="149"/>
      <c r="AW696" s="149"/>
      <c r="AX696" s="149"/>
      <c r="AY696" s="149"/>
      <c r="AZ696" s="149"/>
      <c r="BA696" s="149"/>
      <c r="BB696" s="149"/>
      <c r="BC696" s="149"/>
      <c r="BD696" s="149"/>
      <c r="BE696" s="149"/>
      <c r="BF696" s="149"/>
    </row>
    <row r="697" spans="2:58" ht="11.25" customHeight="1" x14ac:dyDescent="0.35">
      <c r="B697" s="104">
        <v>658</v>
      </c>
      <c r="C697" s="105" t="s">
        <v>9292</v>
      </c>
      <c r="D697" s="98">
        <f>IF(C697="","",IFERROR(MATCH(C697,$R729:V729,0),"NO"))</f>
        <v>1</v>
      </c>
      <c r="E697" s="106">
        <v>1</v>
      </c>
      <c r="F697" s="107" t="str">
        <f t="shared" si="85"/>
        <v>Interbuild</v>
      </c>
      <c r="G697" s="108"/>
      <c r="H697" s="104">
        <f t="shared" si="84"/>
        <v>27236955</v>
      </c>
      <c r="I697" s="109" t="str">
        <f t="shared" si="86"/>
        <v>IQ698784635</v>
      </c>
      <c r="J697" s="109" t="str">
        <f t="shared" si="87"/>
        <v/>
      </c>
      <c r="K697" s="109" t="str">
        <f t="shared" si="88"/>
        <v>France</v>
      </c>
      <c r="L697" s="110">
        <f t="shared" si="91"/>
        <v>111.911</v>
      </c>
      <c r="M697" s="110">
        <f t="shared" si="89"/>
        <v>131.39500000000001</v>
      </c>
      <c r="N697" s="110">
        <f t="shared" si="90"/>
        <v>4.1500000000000004</v>
      </c>
      <c r="P697" s="36">
        <v>626</v>
      </c>
      <c r="Q697" s="118"/>
      <c r="R697" s="149" t="s">
        <v>9293</v>
      </c>
      <c r="S697" s="149"/>
      <c r="T697" s="149"/>
      <c r="U697" s="149"/>
      <c r="V697" s="149"/>
      <c r="W697" s="118" t="str">
        <f>IF(C665="","",_xll.SNL.Clients.Office.Excel.Functions.SPGRANGEV(C665,"SP_COMPANY_ID_QUICK_MATCH","5","Options:Dir=A"))</f>
        <v>SPGRANGEV</v>
      </c>
      <c r="X697" s="149">
        <v>5146629</v>
      </c>
      <c r="Y697" s="149"/>
      <c r="Z697" s="149"/>
      <c r="AA697" s="149"/>
      <c r="AB697" s="149"/>
      <c r="AC697" s="149" t="s">
        <v>9294</v>
      </c>
      <c r="AD697" s="149"/>
      <c r="AE697" s="149" t="s">
        <v>104</v>
      </c>
      <c r="AF697" s="151">
        <v>14775.864736494999</v>
      </c>
      <c r="AG697" s="149" t="s">
        <v>4214</v>
      </c>
      <c r="AH697" s="151">
        <v>1769.6050346433378</v>
      </c>
      <c r="AI697" s="149"/>
      <c r="AJ697" s="149"/>
      <c r="AK697" s="149"/>
      <c r="AL697" s="149"/>
      <c r="AM697" s="149"/>
      <c r="AN697" s="149"/>
      <c r="AO697" s="149"/>
      <c r="AP697" s="149"/>
      <c r="AQ697" s="149"/>
      <c r="AR697" s="149"/>
      <c r="AS697" s="149"/>
      <c r="AT697" s="149"/>
      <c r="AU697" s="149"/>
      <c r="AV697" s="149"/>
      <c r="AW697" s="149"/>
      <c r="AX697" s="149"/>
      <c r="AY697" s="149"/>
      <c r="AZ697" s="149"/>
      <c r="BA697" s="149"/>
      <c r="BB697" s="149"/>
      <c r="BC697" s="149"/>
      <c r="BD697" s="149"/>
      <c r="BE697" s="149"/>
      <c r="BF697" s="149"/>
    </row>
    <row r="698" spans="2:58" ht="11.25" customHeight="1" x14ac:dyDescent="0.35">
      <c r="B698" s="104">
        <v>659</v>
      </c>
      <c r="C698" s="105" t="s">
        <v>9295</v>
      </c>
      <c r="D698" s="98" t="str">
        <f>IF(C698="","",IFERROR(MATCH(C698,$R730:V730,0),"NO"))</f>
        <v>NO</v>
      </c>
      <c r="E698" s="106">
        <v>1</v>
      </c>
      <c r="F698" s="107" t="str">
        <f t="shared" si="85"/>
        <v>Medicom Innovation Partner a/s</v>
      </c>
      <c r="G698" s="108"/>
      <c r="H698" s="104">
        <f t="shared" si="84"/>
        <v>5111948</v>
      </c>
      <c r="I698" s="109" t="str">
        <f t="shared" si="86"/>
        <v>IQ29509559</v>
      </c>
      <c r="J698" s="109" t="str">
        <f t="shared" si="87"/>
        <v/>
      </c>
      <c r="K698" s="109" t="str">
        <f t="shared" si="88"/>
        <v>Denmark</v>
      </c>
      <c r="L698" s="110">
        <f t="shared" si="91"/>
        <v>32490.94590771</v>
      </c>
      <c r="M698" s="110">
        <f t="shared" si="89"/>
        <v>57054.109561141529</v>
      </c>
      <c r="N698" s="110">
        <f t="shared" si="90"/>
        <v>1628.1599773246985</v>
      </c>
      <c r="P698" s="36">
        <v>627</v>
      </c>
      <c r="Q698" s="118"/>
      <c r="R698" s="149" t="s">
        <v>9055</v>
      </c>
      <c r="S698" s="149" t="s">
        <v>9296</v>
      </c>
      <c r="T698" s="149" t="s">
        <v>9297</v>
      </c>
      <c r="U698" s="149" t="s">
        <v>9298</v>
      </c>
      <c r="V698" s="149" t="s">
        <v>9299</v>
      </c>
      <c r="W698" s="118" t="str">
        <f>IF(C666="","",_xll.SNL.Clients.Office.Excel.Functions.SPGRANGEV(C666,"SP_COMPANY_ID_QUICK_MATCH","5","Options:Dir=A"))</f>
        <v>SPGRANGEV</v>
      </c>
      <c r="X698" s="149">
        <v>4911002</v>
      </c>
      <c r="Y698" s="149">
        <v>12368163</v>
      </c>
      <c r="Z698" s="149">
        <v>11894242</v>
      </c>
      <c r="AA698" s="149">
        <v>1020376</v>
      </c>
      <c r="AB698" s="149">
        <v>9534721</v>
      </c>
      <c r="AC698" s="149" t="s">
        <v>9300</v>
      </c>
      <c r="AD698" s="149" t="s">
        <v>9301</v>
      </c>
      <c r="AE698" s="149" t="s">
        <v>104</v>
      </c>
      <c r="AF698" s="151">
        <v>3722024.1694780001</v>
      </c>
      <c r="AG698" s="151">
        <v>4247373.8538905177</v>
      </c>
      <c r="AH698" s="151">
        <v>700789.87166305981</v>
      </c>
      <c r="AI698" s="149" t="s">
        <v>9302</v>
      </c>
      <c r="AJ698" s="149"/>
      <c r="AK698" s="149" t="s">
        <v>60</v>
      </c>
      <c r="AL698" s="151">
        <v>2366.4459006480001</v>
      </c>
      <c r="AM698" s="149" t="s">
        <v>4214</v>
      </c>
      <c r="AN698" s="151">
        <v>347.54981831939466</v>
      </c>
      <c r="AO698" s="149" t="s">
        <v>9303</v>
      </c>
      <c r="AP698" s="149"/>
      <c r="AQ698" s="149" t="s">
        <v>4228</v>
      </c>
      <c r="AR698" s="151">
        <v>29098.984167840001</v>
      </c>
      <c r="AS698" s="151">
        <v>35907.207185033818</v>
      </c>
      <c r="AT698" s="151">
        <v>-395.04592229161329</v>
      </c>
      <c r="AU698" s="149" t="s">
        <v>9304</v>
      </c>
      <c r="AV698" s="149"/>
      <c r="AW698" s="149" t="s">
        <v>4228</v>
      </c>
      <c r="AX698" s="151">
        <v>265392.48347169999</v>
      </c>
      <c r="AY698" s="151">
        <v>7914.7037656442635</v>
      </c>
      <c r="AZ698" s="151">
        <v>674.68455141526624</v>
      </c>
      <c r="BA698" s="149" t="s">
        <v>9305</v>
      </c>
      <c r="BB698" s="149"/>
      <c r="BC698" s="149" t="s">
        <v>4228</v>
      </c>
      <c r="BD698" s="151">
        <v>3288.11761785</v>
      </c>
      <c r="BE698" s="151">
        <v>1299.8161772278761</v>
      </c>
      <c r="BF698" s="151">
        <v>85.361658080916911</v>
      </c>
    </row>
    <row r="699" spans="2:58" ht="11.25" customHeight="1" x14ac:dyDescent="0.35">
      <c r="B699" s="104">
        <v>660</v>
      </c>
      <c r="C699" s="105" t="s">
        <v>9306</v>
      </c>
      <c r="D699" s="98" t="str">
        <f>IF(C699="","",IFERROR(MATCH(C699,$R731:V731,0),"NO"))</f>
        <v>NO</v>
      </c>
      <c r="E699" s="106">
        <v>1</v>
      </c>
      <c r="F699" s="107" t="str">
        <f t="shared" si="85"/>
        <v>Cimbria Capital</v>
      </c>
      <c r="G699" s="108"/>
      <c r="H699" s="104">
        <f t="shared" si="84"/>
        <v>5878565</v>
      </c>
      <c r="I699" s="109" t="str">
        <f t="shared" si="86"/>
        <v>IQ381078640</v>
      </c>
      <c r="J699" s="109" t="str">
        <f t="shared" si="87"/>
        <v/>
      </c>
      <c r="K699" s="109" t="str">
        <f t="shared" si="88"/>
        <v>USA</v>
      </c>
      <c r="L699" s="110" t="str">
        <f t="shared" si="91"/>
        <v>NA</v>
      </c>
      <c r="M699" s="110" t="str">
        <f t="shared" si="89"/>
        <v>NA</v>
      </c>
      <c r="N699" s="110" t="str">
        <f t="shared" si="90"/>
        <v>NA</v>
      </c>
      <c r="P699" s="36">
        <v>628</v>
      </c>
      <c r="Q699" s="118"/>
      <c r="R699" s="149" t="s">
        <v>9307</v>
      </c>
      <c r="S699" s="149" t="s">
        <v>9308</v>
      </c>
      <c r="T699" s="149" t="s">
        <v>9309</v>
      </c>
      <c r="U699" s="149" t="s">
        <v>9310</v>
      </c>
      <c r="V699" s="149" t="s">
        <v>9311</v>
      </c>
      <c r="W699" s="118" t="str">
        <f>IF(C667="","",_xll.SNL.Clients.Office.Excel.Functions.SPGRANGEV(C667,"SP_COMPANY_ID_QUICK_MATCH","5","Options:Dir=A"))</f>
        <v>SPGRANGEV</v>
      </c>
      <c r="X699" s="149">
        <v>5146410</v>
      </c>
      <c r="Y699" s="149">
        <v>24923517</v>
      </c>
      <c r="Z699" s="149">
        <v>25168988</v>
      </c>
      <c r="AA699" s="149">
        <v>115010989</v>
      </c>
      <c r="AB699" s="149">
        <v>109444238</v>
      </c>
      <c r="AC699" s="149" t="s">
        <v>9312</v>
      </c>
      <c r="AD699" s="149"/>
      <c r="AE699" s="149" t="s">
        <v>104</v>
      </c>
      <c r="AF699" s="151">
        <v>30009.142860929998</v>
      </c>
      <c r="AG699" s="151">
        <v>89099.725401642921</v>
      </c>
      <c r="AH699" s="151">
        <v>-6514.9662580454687</v>
      </c>
      <c r="AI699" s="149" t="s">
        <v>9313</v>
      </c>
      <c r="AJ699" s="149"/>
      <c r="AK699" s="149" t="s">
        <v>60</v>
      </c>
      <c r="AL699" s="151">
        <v>308.28241847200002</v>
      </c>
      <c r="AM699" s="151">
        <v>690.19851352048022</v>
      </c>
      <c r="AN699" s="151">
        <v>14.273446274373953</v>
      </c>
      <c r="AO699" s="149" t="s">
        <v>9314</v>
      </c>
      <c r="AP699" s="149"/>
      <c r="AQ699" s="149" t="s">
        <v>104</v>
      </c>
      <c r="AR699" s="151">
        <v>873.31736493300002</v>
      </c>
      <c r="AS699" s="149" t="s">
        <v>4214</v>
      </c>
      <c r="AT699" s="151">
        <v>39.819129880223606</v>
      </c>
      <c r="AU699" s="149" t="s">
        <v>9315</v>
      </c>
      <c r="AV699" s="149"/>
      <c r="AW699" s="149" t="s">
        <v>9316</v>
      </c>
      <c r="AX699" s="151">
        <v>487.35100036672497</v>
      </c>
      <c r="AY699" s="151">
        <v>807.72636215815533</v>
      </c>
      <c r="AZ699" s="151">
        <v>-53.292834666931967</v>
      </c>
      <c r="BA699" s="149" t="s">
        <v>9317</v>
      </c>
      <c r="BB699" s="149"/>
      <c r="BC699" s="149" t="s">
        <v>7067</v>
      </c>
      <c r="BD699" s="151">
        <v>759.02094907492096</v>
      </c>
      <c r="BE699" s="151">
        <v>1463.0161066703399</v>
      </c>
      <c r="BF699" s="151">
        <v>-39.517804617002007</v>
      </c>
    </row>
    <row r="700" spans="2:58" ht="11.25" customHeight="1" x14ac:dyDescent="0.35">
      <c r="B700" s="104">
        <v>661</v>
      </c>
      <c r="C700" s="105" t="s">
        <v>9318</v>
      </c>
      <c r="D700" s="98">
        <f>IF(C700="","",IFERROR(MATCH(C700,$R732:V732,0),"NO"))</f>
        <v>1</v>
      </c>
      <c r="E700" s="106">
        <v>1</v>
      </c>
      <c r="F700" s="107" t="str">
        <f t="shared" si="85"/>
        <v>Nytida Solhagagruppen AB</v>
      </c>
      <c r="G700" s="108"/>
      <c r="H700" s="104">
        <f t="shared" si="84"/>
        <v>12097503</v>
      </c>
      <c r="I700" s="109" t="str">
        <f t="shared" si="86"/>
        <v>IQ224018255</v>
      </c>
      <c r="J700" s="109" t="str">
        <f t="shared" si="87"/>
        <v/>
      </c>
      <c r="K700" s="109" t="str">
        <f t="shared" si="88"/>
        <v>Sweden</v>
      </c>
      <c r="L700" s="110">
        <f t="shared" si="91"/>
        <v>97951.487583254988</v>
      </c>
      <c r="M700" s="110" t="str">
        <f t="shared" si="89"/>
        <v>NA</v>
      </c>
      <c r="N700" s="110">
        <f t="shared" si="90"/>
        <v>827.04874243604388</v>
      </c>
      <c r="P700" s="36">
        <v>629</v>
      </c>
      <c r="Q700" s="118"/>
      <c r="R700" s="149" t="s">
        <v>9319</v>
      </c>
      <c r="S700" s="149" t="s">
        <v>9320</v>
      </c>
      <c r="T700" s="149" t="s">
        <v>9321</v>
      </c>
      <c r="U700" s="149" t="s">
        <v>9322</v>
      </c>
      <c r="V700" s="149" t="s">
        <v>9323</v>
      </c>
      <c r="W700" s="118" t="str">
        <f>IF(C668="","",_xll.SNL.Clients.Office.Excel.Functions.SPGRANGEV(C668,"SP_COMPANY_ID_QUICK_MATCH","5","Options:Dir=A"))</f>
        <v>SPGRANGEV</v>
      </c>
      <c r="X700" s="149">
        <v>5146181</v>
      </c>
      <c r="Y700" s="149">
        <v>27981949</v>
      </c>
      <c r="Z700" s="149">
        <v>20334032</v>
      </c>
      <c r="AA700" s="149">
        <v>25220300</v>
      </c>
      <c r="AB700" s="149">
        <v>25118663</v>
      </c>
      <c r="AC700" s="149" t="s">
        <v>9324</v>
      </c>
      <c r="AD700" s="149"/>
      <c r="AE700" s="149" t="s">
        <v>74</v>
      </c>
      <c r="AF700" s="151">
        <v>140415.95798787699</v>
      </c>
      <c r="AG700" s="151">
        <v>10294.698053856608</v>
      </c>
      <c r="AH700" s="151">
        <v>55675.316809008662</v>
      </c>
      <c r="AI700" s="149" t="s">
        <v>9325</v>
      </c>
      <c r="AJ700" s="149"/>
      <c r="AK700" s="149" t="s">
        <v>74</v>
      </c>
      <c r="AL700" s="151">
        <v>14.313081795999999</v>
      </c>
      <c r="AM700" s="149" t="s">
        <v>4214</v>
      </c>
      <c r="AN700" s="151">
        <v>-0.17492668927481214</v>
      </c>
      <c r="AO700" s="149" t="s">
        <v>9326</v>
      </c>
      <c r="AP700" s="149"/>
      <c r="AQ700" s="149" t="s">
        <v>60</v>
      </c>
      <c r="AR700" s="151">
        <v>28964.263981071999</v>
      </c>
      <c r="AS700" s="151">
        <v>2551.4215138523991</v>
      </c>
      <c r="AT700" s="151">
        <v>63.370662073575922</v>
      </c>
      <c r="AU700" s="149" t="s">
        <v>9327</v>
      </c>
      <c r="AV700" s="149"/>
      <c r="AW700" s="149" t="s">
        <v>104</v>
      </c>
      <c r="AX700" s="151">
        <v>782.97767475199998</v>
      </c>
      <c r="AY700" s="149" t="s">
        <v>4214</v>
      </c>
      <c r="AZ700" s="149" t="s">
        <v>4214</v>
      </c>
      <c r="BA700" s="149" t="s">
        <v>9328</v>
      </c>
      <c r="BB700" s="149"/>
      <c r="BC700" s="149" t="s">
        <v>104</v>
      </c>
      <c r="BD700" s="151">
        <v>41711.128411552003</v>
      </c>
      <c r="BE700" s="149" t="s">
        <v>4214</v>
      </c>
      <c r="BF700" s="151">
        <v>4039.0272955273276</v>
      </c>
    </row>
    <row r="701" spans="2:58" ht="11.25" customHeight="1" x14ac:dyDescent="0.35">
      <c r="B701" s="104">
        <v>662</v>
      </c>
      <c r="C701" s="105" t="s">
        <v>9329</v>
      </c>
      <c r="D701" s="98" t="str">
        <f>IF(C701="","",IFERROR(MATCH(C701,$R733:V733,0),"NO"))</f>
        <v>NO</v>
      </c>
      <c r="E701" s="106">
        <v>1</v>
      </c>
      <c r="F701" s="107" t="str">
        <f t="shared" si="85"/>
        <v>Ka. Interiør A/S</v>
      </c>
      <c r="G701" s="108"/>
      <c r="H701" s="104">
        <f t="shared" si="84"/>
        <v>7483941</v>
      </c>
      <c r="I701" s="109" t="str">
        <f t="shared" si="86"/>
        <v>IQ33774720</v>
      </c>
      <c r="J701" s="109" t="str">
        <f t="shared" si="87"/>
        <v/>
      </c>
      <c r="K701" s="109" t="str">
        <f t="shared" si="88"/>
        <v>Denmark</v>
      </c>
      <c r="L701" s="110">
        <f t="shared" si="91"/>
        <v>7577.8685032740004</v>
      </c>
      <c r="M701" s="110" t="str">
        <f t="shared" si="89"/>
        <v>NA</v>
      </c>
      <c r="N701" s="110">
        <f t="shared" si="90"/>
        <v>-1166.4189560873581</v>
      </c>
      <c r="P701" s="36">
        <v>630</v>
      </c>
      <c r="Q701" s="118"/>
      <c r="R701" s="149" t="s">
        <v>9330</v>
      </c>
      <c r="S701" s="149" t="s">
        <v>9331</v>
      </c>
      <c r="T701" s="149" t="s">
        <v>9332</v>
      </c>
      <c r="U701" s="149" t="s">
        <v>9333</v>
      </c>
      <c r="V701" s="149"/>
      <c r="W701" s="118" t="str">
        <f>IF(C669="","",_xll.SNL.Clients.Office.Excel.Functions.SPGRANGEV(C669,"SP_COMPANY_ID_QUICK_MATCH","5","Options:Dir=A"))</f>
        <v>SPGRANGEV</v>
      </c>
      <c r="X701" s="149">
        <v>5145549</v>
      </c>
      <c r="Y701" s="149">
        <v>26722942</v>
      </c>
      <c r="Z701" s="149">
        <v>12849669</v>
      </c>
      <c r="AA701" s="149">
        <v>8770614</v>
      </c>
      <c r="AB701" s="149"/>
      <c r="AC701" s="149" t="s">
        <v>9334</v>
      </c>
      <c r="AD701" s="149"/>
      <c r="AE701" s="149" t="s">
        <v>204</v>
      </c>
      <c r="AF701" s="151">
        <v>26013</v>
      </c>
      <c r="AG701" s="151">
        <v>50540</v>
      </c>
      <c r="AH701" s="151">
        <v>2091</v>
      </c>
      <c r="AI701" s="149" t="s">
        <v>9335</v>
      </c>
      <c r="AJ701" s="149"/>
      <c r="AK701" s="149" t="s">
        <v>74</v>
      </c>
      <c r="AL701" s="151">
        <v>2744.7952590499999</v>
      </c>
      <c r="AM701" s="151">
        <v>5628.4411541063555</v>
      </c>
      <c r="AN701" s="151">
        <v>209.38724706195012</v>
      </c>
      <c r="AO701" s="149" t="s">
        <v>9336</v>
      </c>
      <c r="AP701" s="149"/>
      <c r="AQ701" s="149" t="s">
        <v>3816</v>
      </c>
      <c r="AR701" s="151">
        <v>7524.8630000000003</v>
      </c>
      <c r="AS701" s="151">
        <v>11516.880999999999</v>
      </c>
      <c r="AT701" s="151">
        <v>142.50700000000001</v>
      </c>
      <c r="AU701" s="149" t="s">
        <v>9337</v>
      </c>
      <c r="AV701" s="149"/>
      <c r="AW701" s="149" t="s">
        <v>204</v>
      </c>
      <c r="AX701" s="151">
        <v>1131</v>
      </c>
      <c r="AY701" s="151">
        <v>887</v>
      </c>
      <c r="AZ701" s="151">
        <v>34</v>
      </c>
      <c r="BA701" s="149"/>
      <c r="BB701" s="149"/>
      <c r="BC701" s="149"/>
      <c r="BD701" s="149"/>
      <c r="BE701" s="149"/>
      <c r="BF701" s="149"/>
    </row>
    <row r="702" spans="2:58" ht="11.25" customHeight="1" x14ac:dyDescent="0.35">
      <c r="B702" s="104">
        <v>663</v>
      </c>
      <c r="C702" s="105" t="s">
        <v>9338</v>
      </c>
      <c r="D702" s="98" t="str">
        <f>IF(C702="","",IFERROR(MATCH(C702,$R734:V734,0),"NO"))</f>
        <v>NO</v>
      </c>
      <c r="E702" s="106">
        <v>1</v>
      </c>
      <c r="F702" s="107" t="str">
        <f t="shared" si="85"/>
        <v>Mobile Climate Control Corp.</v>
      </c>
      <c r="G702" s="108"/>
      <c r="H702" s="104">
        <f t="shared" si="84"/>
        <v>6340861</v>
      </c>
      <c r="I702" s="109" t="str">
        <f t="shared" si="86"/>
        <v>IQ4580758</v>
      </c>
      <c r="J702" s="109" t="str">
        <f t="shared" si="87"/>
        <v/>
      </c>
      <c r="K702" s="109" t="str">
        <f t="shared" si="88"/>
        <v>USA</v>
      </c>
      <c r="L702" s="110">
        <f t="shared" si="91"/>
        <v>16149.296549750001</v>
      </c>
      <c r="M702" s="110">
        <f t="shared" si="89"/>
        <v>48502.525036280436</v>
      </c>
      <c r="N702" s="110">
        <f t="shared" si="90"/>
        <v>7478.5162969513067</v>
      </c>
      <c r="P702" s="36">
        <v>631</v>
      </c>
      <c r="Q702" s="118"/>
      <c r="R702" s="149" t="s">
        <v>9339</v>
      </c>
      <c r="S702" s="149"/>
      <c r="T702" s="149"/>
      <c r="U702" s="149"/>
      <c r="V702" s="149"/>
      <c r="W702" s="118" t="str">
        <f>IF(C670="","",_xll.SNL.Clients.Office.Excel.Functions.SPGRANGEV(C670,"SP_COMPANY_ID_QUICK_MATCH","5","Options:Dir=A"))</f>
        <v>SPGRANGEV</v>
      </c>
      <c r="X702" s="149">
        <v>6373033</v>
      </c>
      <c r="Y702" s="149"/>
      <c r="Z702" s="149"/>
      <c r="AA702" s="149"/>
      <c r="AB702" s="149"/>
      <c r="AC702" s="149" t="s">
        <v>9340</v>
      </c>
      <c r="AD702" s="149"/>
      <c r="AE702" s="149" t="s">
        <v>204</v>
      </c>
      <c r="AF702" s="151">
        <v>8335</v>
      </c>
      <c r="AG702" s="151">
        <v>745</v>
      </c>
      <c r="AH702" s="151">
        <v>-1303</v>
      </c>
      <c r="AI702" s="149"/>
      <c r="AJ702" s="149"/>
      <c r="AK702" s="149"/>
      <c r="AL702" s="149"/>
      <c r="AM702" s="149"/>
      <c r="AN702" s="149"/>
      <c r="AO702" s="149"/>
      <c r="AP702" s="149"/>
      <c r="AQ702" s="149"/>
      <c r="AR702" s="149"/>
      <c r="AS702" s="149"/>
      <c r="AT702" s="149"/>
      <c r="AU702" s="149"/>
      <c r="AV702" s="149"/>
      <c r="AW702" s="149"/>
      <c r="AX702" s="149"/>
      <c r="AY702" s="149"/>
      <c r="AZ702" s="149"/>
      <c r="BA702" s="149"/>
      <c r="BB702" s="149"/>
      <c r="BC702" s="149"/>
      <c r="BD702" s="149"/>
      <c r="BE702" s="149"/>
      <c r="BF702" s="149"/>
    </row>
    <row r="703" spans="2:58" ht="11.25" customHeight="1" x14ac:dyDescent="0.35">
      <c r="B703" s="104">
        <v>664</v>
      </c>
      <c r="C703" s="105" t="s">
        <v>9341</v>
      </c>
      <c r="D703" s="98">
        <f>IF(C703="","",IFERROR(MATCH(C703,$R735:V735,0),"NO"))</f>
        <v>1</v>
      </c>
      <c r="E703" s="106">
        <v>1</v>
      </c>
      <c r="F703" s="107" t="str">
        <f t="shared" si="85"/>
        <v>Fiskarhedenvillan AB</v>
      </c>
      <c r="G703" s="108"/>
      <c r="H703" s="104">
        <f t="shared" si="84"/>
        <v>6879753</v>
      </c>
      <c r="I703" s="109" t="str">
        <f t="shared" si="86"/>
        <v>IQ33278396</v>
      </c>
      <c r="J703" s="109" t="str">
        <f t="shared" si="87"/>
        <v/>
      </c>
      <c r="K703" s="109" t="str">
        <f t="shared" si="88"/>
        <v>Sweden</v>
      </c>
      <c r="L703" s="110">
        <f t="shared" si="91"/>
        <v>12321.119729463999</v>
      </c>
      <c r="M703" s="110">
        <f t="shared" si="89"/>
        <v>28715.527994629974</v>
      </c>
      <c r="N703" s="110">
        <f t="shared" si="90"/>
        <v>45.043622488264127</v>
      </c>
      <c r="P703" s="36">
        <v>632</v>
      </c>
      <c r="Q703" s="118"/>
      <c r="R703" s="149" t="s">
        <v>9087</v>
      </c>
      <c r="S703" s="149" t="s">
        <v>9342</v>
      </c>
      <c r="T703" s="149" t="s">
        <v>9343</v>
      </c>
      <c r="U703" s="149" t="s">
        <v>9344</v>
      </c>
      <c r="V703" s="149" t="s">
        <v>9345</v>
      </c>
      <c r="W703" s="118" t="str">
        <f>IF(C671="","",_xll.SNL.Clients.Office.Excel.Functions.SPGRANGEV(C671,"SP_COMPANY_ID_QUICK_MATCH","5","Options:Dir=A"))</f>
        <v>SPGRANGEV</v>
      </c>
      <c r="X703" s="149">
        <v>7215352</v>
      </c>
      <c r="Y703" s="149">
        <v>7201261</v>
      </c>
      <c r="Z703" s="149">
        <v>25138531</v>
      </c>
      <c r="AA703" s="149">
        <v>12389720</v>
      </c>
      <c r="AB703" s="149">
        <v>29681892</v>
      </c>
      <c r="AC703" s="149" t="s">
        <v>9346</v>
      </c>
      <c r="AD703" s="149"/>
      <c r="AE703" s="149" t="s">
        <v>104</v>
      </c>
      <c r="AF703" s="151">
        <v>19680.440204709997</v>
      </c>
      <c r="AG703" s="151">
        <v>21672.378129088793</v>
      </c>
      <c r="AH703" s="151">
        <v>-3517.7804394420787</v>
      </c>
      <c r="AI703" s="149" t="s">
        <v>9347</v>
      </c>
      <c r="AJ703" s="149"/>
      <c r="AK703" s="149" t="s">
        <v>60</v>
      </c>
      <c r="AL703" s="151">
        <v>282667.43126789597</v>
      </c>
      <c r="AM703" s="151">
        <v>557844.54355670325</v>
      </c>
      <c r="AN703" s="151">
        <v>58213.218814640837</v>
      </c>
      <c r="AO703" s="149" t="s">
        <v>9348</v>
      </c>
      <c r="AP703" s="149"/>
      <c r="AQ703" s="149" t="s">
        <v>104</v>
      </c>
      <c r="AR703" s="149" t="s">
        <v>4214</v>
      </c>
      <c r="AS703" s="149" t="s">
        <v>4214</v>
      </c>
      <c r="AT703" s="149" t="s">
        <v>4214</v>
      </c>
      <c r="AU703" s="149" t="s">
        <v>9349</v>
      </c>
      <c r="AV703" s="149"/>
      <c r="AW703" s="149" t="s">
        <v>74</v>
      </c>
      <c r="AX703" s="151">
        <v>7546.6596518299993</v>
      </c>
      <c r="AY703" s="151">
        <v>4102.2932535282571</v>
      </c>
      <c r="AZ703" s="151">
        <v>23.352713018187419</v>
      </c>
      <c r="BA703" s="149" t="s">
        <v>9350</v>
      </c>
      <c r="BB703" s="149"/>
      <c r="BC703" s="149" t="s">
        <v>3277</v>
      </c>
      <c r="BD703" s="151">
        <v>1694.5219999999999</v>
      </c>
      <c r="BE703" s="151">
        <v>1404.28</v>
      </c>
      <c r="BF703" s="151">
        <v>133.32499999999999</v>
      </c>
    </row>
    <row r="704" spans="2:58" ht="11.25" customHeight="1" x14ac:dyDescent="0.35">
      <c r="B704" s="104">
        <v>665</v>
      </c>
      <c r="C704" s="105" t="s">
        <v>9351</v>
      </c>
      <c r="D704" s="98">
        <f>IF(C704="","",IFERROR(MATCH(C704,$R736:V736,0),"NO"))</f>
        <v>1</v>
      </c>
      <c r="E704" s="106">
        <v>1</v>
      </c>
      <c r="F704" s="107" t="str">
        <f t="shared" si="85"/>
        <v>Noleva Group Oy</v>
      </c>
      <c r="G704" s="108"/>
      <c r="H704" s="104">
        <f t="shared" si="84"/>
        <v>6423923</v>
      </c>
      <c r="I704" s="109" t="str">
        <f t="shared" si="86"/>
        <v>IQ42467626</v>
      </c>
      <c r="J704" s="109" t="str">
        <f t="shared" si="87"/>
        <v/>
      </c>
      <c r="K704" s="109" t="str">
        <f t="shared" si="88"/>
        <v>Finland</v>
      </c>
      <c r="L704" s="110" t="str">
        <f t="shared" si="91"/>
        <v>NA</v>
      </c>
      <c r="M704" s="110" t="str">
        <f t="shared" si="89"/>
        <v>NA</v>
      </c>
      <c r="N704" s="110" t="str">
        <f t="shared" si="90"/>
        <v>NA</v>
      </c>
      <c r="P704" s="36">
        <v>633</v>
      </c>
      <c r="Q704" s="118"/>
      <c r="R704" s="149" t="s">
        <v>9090</v>
      </c>
      <c r="S704" s="149" t="s">
        <v>9090</v>
      </c>
      <c r="T704" s="149"/>
      <c r="U704" s="149"/>
      <c r="V704" s="149"/>
      <c r="W704" s="118" t="str">
        <f>IF(C672="","",_xll.SNL.Clients.Office.Excel.Functions.SPGRANGEV(C672,"SP_COMPANY_ID_QUICK_MATCH","5","Options:Dir=A"))</f>
        <v>SPGRANGEV</v>
      </c>
      <c r="X704" s="149">
        <v>5025882</v>
      </c>
      <c r="Y704" s="149">
        <v>29651781</v>
      </c>
      <c r="Z704" s="149"/>
      <c r="AA704" s="149"/>
      <c r="AB704" s="149"/>
      <c r="AC704" s="149" t="s">
        <v>9352</v>
      </c>
      <c r="AD704" s="149"/>
      <c r="AE704" s="149" t="s">
        <v>74</v>
      </c>
      <c r="AF704" s="151">
        <v>4871.3302212480003</v>
      </c>
      <c r="AG704" s="151">
        <v>10331.327243197971</v>
      </c>
      <c r="AH704" s="151">
        <v>3.5017598431535233</v>
      </c>
      <c r="AI704" s="149" t="s">
        <v>9353</v>
      </c>
      <c r="AJ704" s="149"/>
      <c r="AK704" s="149" t="s">
        <v>74</v>
      </c>
      <c r="AL704" s="151">
        <v>6852.6497345019998</v>
      </c>
      <c r="AM704" s="151">
        <v>11917.055633535852</v>
      </c>
      <c r="AN704" s="151">
        <v>-9.7084312547520746</v>
      </c>
      <c r="AO704" s="149"/>
      <c r="AP704" s="149"/>
      <c r="AQ704" s="149"/>
      <c r="AR704" s="149"/>
      <c r="AS704" s="149"/>
      <c r="AT704" s="149"/>
      <c r="AU704" s="149"/>
      <c r="AV704" s="149"/>
      <c r="AW704" s="149"/>
      <c r="AX704" s="149"/>
      <c r="AY704" s="149"/>
      <c r="AZ704" s="149"/>
      <c r="BA704" s="149"/>
      <c r="BB704" s="149"/>
      <c r="BC704" s="149"/>
      <c r="BD704" s="149"/>
      <c r="BE704" s="149"/>
      <c r="BF704" s="149"/>
    </row>
    <row r="705" spans="2:58" ht="11.25" customHeight="1" x14ac:dyDescent="0.35">
      <c r="B705" s="104">
        <v>666</v>
      </c>
      <c r="C705" s="105" t="s">
        <v>9354</v>
      </c>
      <c r="D705" s="98" t="str">
        <f>IF(C705="","",IFERROR(MATCH(C705,$R737:V737,0),"NO"))</f>
        <v>NO</v>
      </c>
      <c r="E705" s="106">
        <v>1</v>
      </c>
      <c r="F705" s="107" t="str">
        <f t="shared" si="85"/>
        <v>Aalborg Traendustri A/S</v>
      </c>
      <c r="G705" s="108"/>
      <c r="H705" s="104">
        <f t="shared" ref="H705:H768" si="92">IF($C705="","",IF(INDEX($X737:$AB737,,MATCH($E705,$X$71:$AB$71,0))=0,"",INDEX($X737:$AB737,,MATCH($E705,$X$71:$AB$71,0))))</f>
        <v>7444661</v>
      </c>
      <c r="I705" s="109" t="str">
        <f t="shared" si="86"/>
        <v>IQ23439798</v>
      </c>
      <c r="J705" s="109" t="str">
        <f t="shared" si="87"/>
        <v/>
      </c>
      <c r="K705" s="109" t="str">
        <f t="shared" si="88"/>
        <v>Denmark</v>
      </c>
      <c r="L705" s="110" t="str">
        <f t="shared" si="91"/>
        <v>NA</v>
      </c>
      <c r="M705" s="110" t="str">
        <f t="shared" si="89"/>
        <v>NA</v>
      </c>
      <c r="N705" s="110" t="str">
        <f t="shared" si="90"/>
        <v>NA</v>
      </c>
      <c r="P705" s="36">
        <v>634</v>
      </c>
      <c r="Q705" s="118"/>
      <c r="R705" s="149" t="s">
        <v>9102</v>
      </c>
      <c r="S705" s="149" t="s">
        <v>9355</v>
      </c>
      <c r="T705" s="149"/>
      <c r="U705" s="149"/>
      <c r="V705" s="149"/>
      <c r="W705" s="118" t="str">
        <f>IF(C673="","",_xll.SNL.Clients.Office.Excel.Functions.SPGRANGEV(C673,"SP_COMPANY_ID_QUICK_MATCH","5","Options:Dir=A"))</f>
        <v>SPGRANGEV</v>
      </c>
      <c r="X705" s="149">
        <v>5203258</v>
      </c>
      <c r="Y705" s="149">
        <v>25145163</v>
      </c>
      <c r="Z705" s="149"/>
      <c r="AA705" s="149"/>
      <c r="AB705" s="149"/>
      <c r="AC705" s="149" t="s">
        <v>9356</v>
      </c>
      <c r="AD705" s="149"/>
      <c r="AE705" s="149" t="s">
        <v>74</v>
      </c>
      <c r="AF705" s="151">
        <v>64442.15924524</v>
      </c>
      <c r="AG705" s="151">
        <v>1920.6506623742089</v>
      </c>
      <c r="AH705" s="151">
        <v>-3944.5323622869846</v>
      </c>
      <c r="AI705" s="149" t="s">
        <v>9357</v>
      </c>
      <c r="AJ705" s="149"/>
      <c r="AK705" s="149" t="s">
        <v>104</v>
      </c>
      <c r="AL705" s="151">
        <v>21933.301313084998</v>
      </c>
      <c r="AM705" s="149" t="s">
        <v>4214</v>
      </c>
      <c r="AN705" s="151">
        <v>1820.4357468065707</v>
      </c>
      <c r="AO705" s="149"/>
      <c r="AP705" s="149"/>
      <c r="AQ705" s="149"/>
      <c r="AR705" s="149"/>
      <c r="AS705" s="149"/>
      <c r="AT705" s="149"/>
      <c r="AU705" s="149"/>
      <c r="AV705" s="149"/>
      <c r="AW705" s="149"/>
      <c r="AX705" s="149"/>
      <c r="AY705" s="149"/>
      <c r="AZ705" s="149"/>
      <c r="BA705" s="149"/>
      <c r="BB705" s="149"/>
      <c r="BC705" s="149"/>
      <c r="BD705" s="149"/>
      <c r="BE705" s="149"/>
      <c r="BF705" s="149"/>
    </row>
    <row r="706" spans="2:58" ht="11.25" customHeight="1" x14ac:dyDescent="0.35">
      <c r="B706" s="104">
        <v>667</v>
      </c>
      <c r="C706" s="105" t="s">
        <v>9358</v>
      </c>
      <c r="D706" s="98" t="str">
        <f>IF(C706="","",IFERROR(MATCH(C706,$R738:V738,0),"NO"))</f>
        <v>NO</v>
      </c>
      <c r="E706" s="106">
        <v>1</v>
      </c>
      <c r="F706" s="107" t="str">
        <f t="shared" si="85"/>
        <v>Restaurant Brands International Inc.</v>
      </c>
      <c r="G706" s="108"/>
      <c r="H706" s="104">
        <f t="shared" si="92"/>
        <v>4591210</v>
      </c>
      <c r="I706" s="109" t="str">
        <f t="shared" si="86"/>
        <v>IQ821389</v>
      </c>
      <c r="J706" s="109" t="str">
        <f t="shared" si="87"/>
        <v>NYSE:QSR</v>
      </c>
      <c r="K706" s="109" t="str">
        <f t="shared" si="88"/>
        <v>USA</v>
      </c>
      <c r="L706" s="110">
        <f t="shared" si="91"/>
        <v>23792048.800000001</v>
      </c>
      <c r="M706" s="110">
        <f t="shared" si="89"/>
        <v>7772062.4725190736</v>
      </c>
      <c r="N706" s="110">
        <f t="shared" si="90"/>
        <v>1336025.4904580135</v>
      </c>
      <c r="P706" s="36">
        <v>635</v>
      </c>
      <c r="Q706" s="118"/>
      <c r="R706" s="149" t="s">
        <v>9359</v>
      </c>
      <c r="S706" s="149"/>
      <c r="T706" s="149"/>
      <c r="U706" s="149"/>
      <c r="V706" s="149"/>
      <c r="W706" s="118" t="str">
        <f>IF(C674="","",_xll.SNL.Clients.Office.Excel.Functions.SPGRANGEV(C674,"SP_COMPANY_ID_QUICK_MATCH","5","Options:Dir=A"))</f>
        <v>SPGRANGEV</v>
      </c>
      <c r="X706" s="149">
        <v>7456463</v>
      </c>
      <c r="Y706" s="149"/>
      <c r="Z706" s="149"/>
      <c r="AA706" s="149"/>
      <c r="AB706" s="149"/>
      <c r="AC706" s="149" t="s">
        <v>9360</v>
      </c>
      <c r="AD706" s="149"/>
      <c r="AE706" s="149" t="s">
        <v>60</v>
      </c>
      <c r="AF706" s="149" t="s">
        <v>4214</v>
      </c>
      <c r="AG706" s="149" t="s">
        <v>4214</v>
      </c>
      <c r="AH706" s="149" t="s">
        <v>4214</v>
      </c>
      <c r="AI706" s="149"/>
      <c r="AJ706" s="149"/>
      <c r="AK706" s="149"/>
      <c r="AL706" s="149"/>
      <c r="AM706" s="149"/>
      <c r="AN706" s="149"/>
      <c r="AO706" s="149"/>
      <c r="AP706" s="149"/>
      <c r="AQ706" s="149"/>
      <c r="AR706" s="149"/>
      <c r="AS706" s="149"/>
      <c r="AT706" s="149"/>
      <c r="AU706" s="149"/>
      <c r="AV706" s="149"/>
      <c r="AW706" s="149"/>
      <c r="AX706" s="149"/>
      <c r="AY706" s="149"/>
      <c r="AZ706" s="149"/>
      <c r="BA706" s="149"/>
      <c r="BB706" s="149"/>
      <c r="BC706" s="149"/>
      <c r="BD706" s="149"/>
      <c r="BE706" s="149"/>
      <c r="BF706" s="149"/>
    </row>
    <row r="707" spans="2:58" ht="11.25" customHeight="1" x14ac:dyDescent="0.35">
      <c r="B707" s="104">
        <v>668</v>
      </c>
      <c r="C707" s="105" t="s">
        <v>9361</v>
      </c>
      <c r="D707" s="98">
        <f>IF(C707="","",IFERROR(MATCH(C707,$R739:V739,0),"NO"))</f>
        <v>1</v>
      </c>
      <c r="E707" s="106">
        <v>1</v>
      </c>
      <c r="F707" s="107" t="str">
        <f t="shared" si="85"/>
        <v>Polarmatic Oy</v>
      </c>
      <c r="G707" s="108"/>
      <c r="H707" s="104">
        <f t="shared" si="92"/>
        <v>7043993</v>
      </c>
      <c r="I707" s="109" t="str">
        <f t="shared" si="86"/>
        <v>IQ30852776</v>
      </c>
      <c r="J707" s="109" t="str">
        <f t="shared" si="87"/>
        <v/>
      </c>
      <c r="K707" s="109" t="str">
        <f t="shared" si="88"/>
        <v>Finland</v>
      </c>
      <c r="L707" s="110">
        <f t="shared" si="91"/>
        <v>3657</v>
      </c>
      <c r="M707" s="110">
        <f t="shared" si="89"/>
        <v>9158</v>
      </c>
      <c r="N707" s="110">
        <f t="shared" si="90"/>
        <v>77</v>
      </c>
      <c r="P707" s="36">
        <v>636</v>
      </c>
      <c r="Q707" s="118"/>
      <c r="R707" s="149" t="s">
        <v>9362</v>
      </c>
      <c r="S707" s="149" t="s">
        <v>9363</v>
      </c>
      <c r="T707" s="149" t="s">
        <v>9364</v>
      </c>
      <c r="U707" s="149" t="s">
        <v>9365</v>
      </c>
      <c r="V707" s="149" t="s">
        <v>9366</v>
      </c>
      <c r="W707" s="118" t="str">
        <f>IF(C675="","",_xll.SNL.Clients.Office.Excel.Functions.SPGRANGEV(C675,"SP_COMPANY_ID_QUICK_MATCH","5","Options:Dir=A"))</f>
        <v>SPGRANGEV</v>
      </c>
      <c r="X707" s="149">
        <v>7048348</v>
      </c>
      <c r="Y707" s="149">
        <v>7012178</v>
      </c>
      <c r="Z707" s="149">
        <v>7086657</v>
      </c>
      <c r="AA707" s="149">
        <v>4994622</v>
      </c>
      <c r="AB707" s="149">
        <v>4995354</v>
      </c>
      <c r="AC707" s="149" t="s">
        <v>9367</v>
      </c>
      <c r="AD707" s="149"/>
      <c r="AE707" s="149" t="s">
        <v>104</v>
      </c>
      <c r="AF707" s="149" t="s">
        <v>4214</v>
      </c>
      <c r="AG707" s="149" t="s">
        <v>4214</v>
      </c>
      <c r="AH707" s="149" t="s">
        <v>4214</v>
      </c>
      <c r="AI707" s="149" t="s">
        <v>9368</v>
      </c>
      <c r="AJ707" s="149"/>
      <c r="AK707" s="149" t="s">
        <v>4228</v>
      </c>
      <c r="AL707" s="149" t="s">
        <v>4214</v>
      </c>
      <c r="AM707" s="149" t="s">
        <v>4214</v>
      </c>
      <c r="AN707" s="149" t="s">
        <v>4214</v>
      </c>
      <c r="AO707" s="149" t="s">
        <v>9369</v>
      </c>
      <c r="AP707" s="149"/>
      <c r="AQ707" s="149" t="s">
        <v>4269</v>
      </c>
      <c r="AR707" s="149" t="s">
        <v>4214</v>
      </c>
      <c r="AS707" s="151">
        <v>4211.7859093838033</v>
      </c>
      <c r="AT707" s="151">
        <v>-1281.4865572750246</v>
      </c>
      <c r="AU707" s="149" t="s">
        <v>9370</v>
      </c>
      <c r="AV707" s="149" t="s">
        <v>9371</v>
      </c>
      <c r="AW707" s="149" t="s">
        <v>4318</v>
      </c>
      <c r="AX707" s="151">
        <v>341559.45918912109</v>
      </c>
      <c r="AY707" s="151">
        <v>204529.26402872751</v>
      </c>
      <c r="AZ707" s="151">
        <v>28899.546277642679</v>
      </c>
      <c r="BA707" s="149" t="s">
        <v>9372</v>
      </c>
      <c r="BB707" s="149" t="s">
        <v>9373</v>
      </c>
      <c r="BC707" s="149" t="s">
        <v>9374</v>
      </c>
      <c r="BD707" s="151">
        <v>7368.6706510687864</v>
      </c>
      <c r="BE707" s="151">
        <v>2803.9632067832563</v>
      </c>
      <c r="BF707" s="151">
        <v>1620.8031445274876</v>
      </c>
    </row>
    <row r="708" spans="2:58" ht="11.25" customHeight="1" x14ac:dyDescent="0.35">
      <c r="B708" s="104">
        <v>669</v>
      </c>
      <c r="C708" s="105" t="s">
        <v>9375</v>
      </c>
      <c r="D708" s="98" t="str">
        <f>IF(C708="","",IFERROR(MATCH(C708,$R740:V740,0),"NO"))</f>
        <v>NO</v>
      </c>
      <c r="E708" s="106">
        <v>1</v>
      </c>
      <c r="F708" s="107" t="str">
        <f t="shared" si="85"/>
        <v>Kemetyl AB</v>
      </c>
      <c r="G708" s="108"/>
      <c r="H708" s="104">
        <f t="shared" si="92"/>
        <v>7204977</v>
      </c>
      <c r="I708" s="109" t="str">
        <f t="shared" si="86"/>
        <v>IQ26916060</v>
      </c>
      <c r="J708" s="109" t="str">
        <f t="shared" si="87"/>
        <v/>
      </c>
      <c r="K708" s="109" t="str">
        <f t="shared" si="88"/>
        <v>Sweden</v>
      </c>
      <c r="L708" s="110">
        <f t="shared" si="91"/>
        <v>30943.360713393999</v>
      </c>
      <c r="M708" s="110">
        <f t="shared" si="89"/>
        <v>32001.571495202177</v>
      </c>
      <c r="N708" s="110">
        <f t="shared" si="90"/>
        <v>418.23342141746798</v>
      </c>
      <c r="P708" s="36">
        <v>637</v>
      </c>
      <c r="Q708" s="118"/>
      <c r="R708" s="149" t="s">
        <v>9376</v>
      </c>
      <c r="S708" s="149"/>
      <c r="T708" s="149"/>
      <c r="U708" s="149"/>
      <c r="V708" s="149"/>
      <c r="W708" s="118" t="str">
        <f>IF(C676="","",_xll.SNL.Clients.Office.Excel.Functions.SPGRANGEV(C676,"SP_COMPANY_ID_QUICK_MATCH","5","Options:Dir=A"))</f>
        <v>SPGRANGEV</v>
      </c>
      <c r="X708" s="149">
        <v>7215346</v>
      </c>
      <c r="Y708" s="149"/>
      <c r="Z708" s="149"/>
      <c r="AA708" s="149"/>
      <c r="AB708" s="149"/>
      <c r="AC708" s="149" t="s">
        <v>9377</v>
      </c>
      <c r="AD708" s="149"/>
      <c r="AE708" s="149" t="s">
        <v>74</v>
      </c>
      <c r="AF708" s="151">
        <v>20758.681448206</v>
      </c>
      <c r="AG708" s="151">
        <v>14386.495706028374</v>
      </c>
      <c r="AH708" s="151">
        <v>1665.389545240849</v>
      </c>
      <c r="AI708" s="149"/>
      <c r="AJ708" s="149"/>
      <c r="AK708" s="149"/>
      <c r="AL708" s="149"/>
      <c r="AM708" s="149"/>
      <c r="AN708" s="149"/>
      <c r="AO708" s="149"/>
      <c r="AP708" s="149"/>
      <c r="AQ708" s="149"/>
      <c r="AR708" s="149"/>
      <c r="AS708" s="149"/>
      <c r="AT708" s="149"/>
      <c r="AU708" s="149"/>
      <c r="AV708" s="149"/>
      <c r="AW708" s="149"/>
      <c r="AX708" s="149"/>
      <c r="AY708" s="149"/>
      <c r="AZ708" s="149"/>
      <c r="BA708" s="149"/>
      <c r="BB708" s="149"/>
      <c r="BC708" s="149"/>
      <c r="BD708" s="149"/>
      <c r="BE708" s="149"/>
      <c r="BF708" s="149"/>
    </row>
    <row r="709" spans="2:58" ht="11.25" customHeight="1" x14ac:dyDescent="0.35">
      <c r="B709" s="104">
        <v>670</v>
      </c>
      <c r="C709" s="105"/>
      <c r="D709" s="98" t="str">
        <f>IF(C709="","",IFERROR(MATCH(C709,$R741:V741,0),"NO"))</f>
        <v/>
      </c>
      <c r="E709" s="106">
        <v>1</v>
      </c>
      <c r="F709" s="107" t="str">
        <f t="shared" si="85"/>
        <v/>
      </c>
      <c r="G709" s="108"/>
      <c r="H709" s="104" t="str">
        <f t="shared" si="92"/>
        <v/>
      </c>
      <c r="I709" s="109" t="str">
        <f t="shared" si="86"/>
        <v/>
      </c>
      <c r="J709" s="109" t="str">
        <f t="shared" si="87"/>
        <v/>
      </c>
      <c r="K709" s="109" t="str">
        <f t="shared" si="88"/>
        <v/>
      </c>
      <c r="L709" s="110" t="str">
        <f t="shared" si="91"/>
        <v/>
      </c>
      <c r="M709" s="110" t="str">
        <f t="shared" si="89"/>
        <v/>
      </c>
      <c r="N709" s="110" t="str">
        <f t="shared" si="90"/>
        <v/>
      </c>
      <c r="P709" s="36">
        <v>638</v>
      </c>
      <c r="Q709" s="118"/>
      <c r="R709" s="149" t="s">
        <v>9131</v>
      </c>
      <c r="S709" s="149" t="s">
        <v>9378</v>
      </c>
      <c r="T709" s="149"/>
      <c r="U709" s="149"/>
      <c r="V709" s="149"/>
      <c r="W709" s="118" t="str">
        <f>IF(C677="","",_xll.SNL.Clients.Office.Excel.Functions.SPGRANGEV(C677,"SP_COMPANY_ID_QUICK_MATCH","5","Options:Dir=A"))</f>
        <v>SPGRANGEV</v>
      </c>
      <c r="X709" s="149">
        <v>7215247</v>
      </c>
      <c r="Y709" s="149">
        <v>29039621</v>
      </c>
      <c r="Z709" s="149"/>
      <c r="AA709" s="149"/>
      <c r="AB709" s="149"/>
      <c r="AC709" s="149" t="s">
        <v>9379</v>
      </c>
      <c r="AD709" s="149"/>
      <c r="AE709" s="149" t="s">
        <v>74</v>
      </c>
      <c r="AF709" s="151">
        <v>6974.6600293239999</v>
      </c>
      <c r="AG709" s="151">
        <v>28801.329535719269</v>
      </c>
      <c r="AH709" s="151">
        <v>545.4214171588643</v>
      </c>
      <c r="AI709" s="149" t="s">
        <v>9380</v>
      </c>
      <c r="AJ709" s="149"/>
      <c r="AK709" s="149" t="s">
        <v>204</v>
      </c>
      <c r="AL709" s="151">
        <v>215</v>
      </c>
      <c r="AM709" s="151">
        <v>1025</v>
      </c>
      <c r="AN709" s="151">
        <v>-83</v>
      </c>
      <c r="AO709" s="149"/>
      <c r="AP709" s="149"/>
      <c r="AQ709" s="149"/>
      <c r="AR709" s="149"/>
      <c r="AS709" s="149"/>
      <c r="AT709" s="149"/>
      <c r="AU709" s="149"/>
      <c r="AV709" s="149"/>
      <c r="AW709" s="149"/>
      <c r="AX709" s="149"/>
      <c r="AY709" s="149"/>
      <c r="AZ709" s="149"/>
      <c r="BA709" s="149"/>
      <c r="BB709" s="149"/>
      <c r="BC709" s="149"/>
      <c r="BD709" s="149"/>
      <c r="BE709" s="149"/>
      <c r="BF709" s="149"/>
    </row>
    <row r="710" spans="2:58" ht="11.25" customHeight="1" x14ac:dyDescent="0.35">
      <c r="B710" s="104">
        <v>671</v>
      </c>
      <c r="C710" s="105"/>
      <c r="D710" s="98" t="str">
        <f>IF(C710="","",IFERROR(MATCH(C710,$R742:V742,0),"NO"))</f>
        <v/>
      </c>
      <c r="E710" s="106">
        <v>1</v>
      </c>
      <c r="F710" s="107" t="str">
        <f t="shared" si="85"/>
        <v/>
      </c>
      <c r="G710" s="108"/>
      <c r="H710" s="104" t="str">
        <f t="shared" si="92"/>
        <v/>
      </c>
      <c r="I710" s="109" t="str">
        <f t="shared" si="86"/>
        <v/>
      </c>
      <c r="J710" s="109" t="str">
        <f t="shared" si="87"/>
        <v/>
      </c>
      <c r="K710" s="109" t="str">
        <f t="shared" si="88"/>
        <v/>
      </c>
      <c r="L710" s="110" t="str">
        <f t="shared" si="91"/>
        <v/>
      </c>
      <c r="M710" s="110" t="str">
        <f t="shared" si="89"/>
        <v/>
      </c>
      <c r="N710" s="110" t="str">
        <f t="shared" si="90"/>
        <v/>
      </c>
      <c r="P710" s="36">
        <v>639</v>
      </c>
      <c r="Q710" s="118"/>
      <c r="R710" s="149" t="s">
        <v>9381</v>
      </c>
      <c r="S710" s="149" t="s">
        <v>9382</v>
      </c>
      <c r="T710" s="149" t="s">
        <v>9383</v>
      </c>
      <c r="U710" s="149" t="s">
        <v>9384</v>
      </c>
      <c r="V710" s="149" t="s">
        <v>9385</v>
      </c>
      <c r="W710" s="118" t="str">
        <f>IF(C678="","",_xll.SNL.Clients.Office.Excel.Functions.SPGRANGEV(C678,"SP_COMPANY_ID_QUICK_MATCH","5","Options:Dir=A"))</f>
        <v>SPGRANGEV</v>
      </c>
      <c r="X710" s="149">
        <v>21465092</v>
      </c>
      <c r="Y710" s="149">
        <v>7522089</v>
      </c>
      <c r="Z710" s="149">
        <v>7192064</v>
      </c>
      <c r="AA710" s="149">
        <v>24231883</v>
      </c>
      <c r="AB710" s="149">
        <v>5348150</v>
      </c>
      <c r="AC710" s="149" t="s">
        <v>9386</v>
      </c>
      <c r="AD710" s="149"/>
      <c r="AE710" s="149" t="s">
        <v>128</v>
      </c>
      <c r="AF710" s="151">
        <v>21.74</v>
      </c>
      <c r="AG710" s="149" t="s">
        <v>4214</v>
      </c>
      <c r="AH710" s="149" t="s">
        <v>4214</v>
      </c>
      <c r="AI710" s="149" t="s">
        <v>9387</v>
      </c>
      <c r="AJ710" s="149"/>
      <c r="AK710" s="149" t="s">
        <v>74</v>
      </c>
      <c r="AL710" s="151">
        <v>7940.0862398879999</v>
      </c>
      <c r="AM710" s="151">
        <v>19559.884062276349</v>
      </c>
      <c r="AN710" s="151">
        <v>485.703554461186</v>
      </c>
      <c r="AO710" s="149" t="s">
        <v>9388</v>
      </c>
      <c r="AP710" s="149"/>
      <c r="AQ710" s="149" t="s">
        <v>74</v>
      </c>
      <c r="AR710" s="151">
        <v>3985.086152592</v>
      </c>
      <c r="AS710" s="151">
        <v>12.527589968445289</v>
      </c>
      <c r="AT710" s="151">
        <v>-72.062375323075202</v>
      </c>
      <c r="AU710" s="149" t="s">
        <v>9389</v>
      </c>
      <c r="AV710" s="149"/>
      <c r="AW710" s="149" t="s">
        <v>74</v>
      </c>
      <c r="AX710" s="151">
        <v>1103.7040017439999</v>
      </c>
      <c r="AY710" s="151">
        <v>220.97654084067219</v>
      </c>
      <c r="AZ710" s="151">
        <v>86.768610156459687</v>
      </c>
      <c r="BA710" s="149" t="s">
        <v>9390</v>
      </c>
      <c r="BB710" s="149"/>
      <c r="BC710" s="149" t="s">
        <v>104</v>
      </c>
      <c r="BD710" s="149" t="s">
        <v>4214</v>
      </c>
      <c r="BE710" s="149" t="s">
        <v>4214</v>
      </c>
      <c r="BF710" s="149" t="s">
        <v>4214</v>
      </c>
    </row>
    <row r="711" spans="2:58" ht="11.25" customHeight="1" x14ac:dyDescent="0.35">
      <c r="B711" s="104">
        <v>672</v>
      </c>
      <c r="C711" s="105"/>
      <c r="D711" s="98" t="str">
        <f>IF(C711="","",IFERROR(MATCH(C711,$R743:V743,0),"NO"))</f>
        <v/>
      </c>
      <c r="E711" s="106">
        <v>1</v>
      </c>
      <c r="F711" s="107" t="str">
        <f t="shared" si="85"/>
        <v/>
      </c>
      <c r="G711" s="108"/>
      <c r="H711" s="104" t="str">
        <f t="shared" si="92"/>
        <v/>
      </c>
      <c r="I711" s="109" t="str">
        <f t="shared" si="86"/>
        <v/>
      </c>
      <c r="J711" s="109" t="str">
        <f t="shared" si="87"/>
        <v/>
      </c>
      <c r="K711" s="109" t="str">
        <f t="shared" si="88"/>
        <v/>
      </c>
      <c r="L711" s="110" t="str">
        <f t="shared" si="91"/>
        <v/>
      </c>
      <c r="M711" s="110" t="str">
        <f t="shared" si="89"/>
        <v/>
      </c>
      <c r="N711" s="110" t="str">
        <f t="shared" si="90"/>
        <v/>
      </c>
      <c r="P711" s="36">
        <v>640</v>
      </c>
      <c r="Q711" s="118"/>
      <c r="R711" s="149" t="s">
        <v>9391</v>
      </c>
      <c r="S711" s="149" t="s">
        <v>9392</v>
      </c>
      <c r="T711" s="149" t="s">
        <v>9393</v>
      </c>
      <c r="U711" s="149" t="s">
        <v>9394</v>
      </c>
      <c r="V711" s="149" t="s">
        <v>9395</v>
      </c>
      <c r="W711" s="118" t="str">
        <f>IF(C679="","",_xll.SNL.Clients.Office.Excel.Functions.SPGRANGEV(C679,"SP_COMPANY_ID_QUICK_MATCH","5","Options:Dir=A"))</f>
        <v>SPGRANGEV</v>
      </c>
      <c r="X711" s="149">
        <v>6990964</v>
      </c>
      <c r="Y711" s="149">
        <v>26880712</v>
      </c>
      <c r="Z711" s="149">
        <v>12279431</v>
      </c>
      <c r="AA711" s="149">
        <v>8642094</v>
      </c>
      <c r="AB711" s="149">
        <v>7206187</v>
      </c>
      <c r="AC711" s="149" t="s">
        <v>9396</v>
      </c>
      <c r="AD711" s="149"/>
      <c r="AE711" s="149" t="s">
        <v>104</v>
      </c>
      <c r="AF711" s="151">
        <v>47744.544811740001</v>
      </c>
      <c r="AG711" s="151">
        <v>57239.928599437233</v>
      </c>
      <c r="AH711" s="151">
        <v>2470.2707553458813</v>
      </c>
      <c r="AI711" s="149" t="s">
        <v>9397</v>
      </c>
      <c r="AJ711" s="149"/>
      <c r="AK711" s="149" t="s">
        <v>4266</v>
      </c>
      <c r="AL711" s="151">
        <v>340.62313506363</v>
      </c>
      <c r="AM711" s="149" t="s">
        <v>4214</v>
      </c>
      <c r="AN711" s="149" t="s">
        <v>4214</v>
      </c>
      <c r="AO711" s="149" t="s">
        <v>9398</v>
      </c>
      <c r="AP711" s="149"/>
      <c r="AQ711" s="149" t="s">
        <v>4228</v>
      </c>
      <c r="AR711" s="149" t="s">
        <v>4214</v>
      </c>
      <c r="AS711" s="149" t="s">
        <v>4214</v>
      </c>
      <c r="AT711" s="149" t="s">
        <v>4214</v>
      </c>
      <c r="AU711" s="149" t="s">
        <v>9399</v>
      </c>
      <c r="AV711" s="149"/>
      <c r="AW711" s="149" t="s">
        <v>104</v>
      </c>
      <c r="AX711" s="151">
        <v>23442.128303665999</v>
      </c>
      <c r="AY711" s="149" t="s">
        <v>4214</v>
      </c>
      <c r="AZ711" s="151">
        <v>-1004.3269425345286</v>
      </c>
      <c r="BA711" s="149" t="s">
        <v>9400</v>
      </c>
      <c r="BB711" s="149" t="s">
        <v>9401</v>
      </c>
      <c r="BC711" s="149" t="s">
        <v>74</v>
      </c>
      <c r="BD711" s="151">
        <v>195788.64588748399</v>
      </c>
      <c r="BE711" s="151">
        <v>237973.41676986139</v>
      </c>
      <c r="BF711" s="151">
        <v>9444.6418073256573</v>
      </c>
    </row>
    <row r="712" spans="2:58" ht="11.25" customHeight="1" x14ac:dyDescent="0.35">
      <c r="B712" s="104">
        <v>673</v>
      </c>
      <c r="C712" s="105"/>
      <c r="D712" s="98" t="str">
        <f>IF(C712="","",IFERROR(MATCH(C712,$R744:V744,0),"NO"))</f>
        <v/>
      </c>
      <c r="E712" s="106">
        <v>1</v>
      </c>
      <c r="F712" s="107" t="str">
        <f t="shared" si="85"/>
        <v/>
      </c>
      <c r="G712" s="108"/>
      <c r="H712" s="104" t="str">
        <f t="shared" si="92"/>
        <v/>
      </c>
      <c r="I712" s="109" t="str">
        <f t="shared" si="86"/>
        <v/>
      </c>
      <c r="J712" s="109" t="str">
        <f t="shared" si="87"/>
        <v/>
      </c>
      <c r="K712" s="109" t="str">
        <f t="shared" si="88"/>
        <v/>
      </c>
      <c r="L712" s="110" t="str">
        <f t="shared" si="91"/>
        <v/>
      </c>
      <c r="M712" s="110" t="str">
        <f t="shared" si="89"/>
        <v/>
      </c>
      <c r="N712" s="110" t="str">
        <f t="shared" si="90"/>
        <v/>
      </c>
      <c r="P712" s="36">
        <v>641</v>
      </c>
      <c r="Q712" s="118"/>
      <c r="R712" s="149" t="s">
        <v>9159</v>
      </c>
      <c r="S712" s="149" t="s">
        <v>9402</v>
      </c>
      <c r="T712" s="149" t="s">
        <v>9403</v>
      </c>
      <c r="U712" s="149" t="s">
        <v>9404</v>
      </c>
      <c r="V712" s="149" t="s">
        <v>9405</v>
      </c>
      <c r="W712" s="118" t="str">
        <f>IF(C680="","",_xll.SNL.Clients.Office.Excel.Functions.SPGRANGEV(C680,"SP_COMPANY_ID_QUICK_MATCH","5","Options:Dir=A"))</f>
        <v>SPGRANGEV</v>
      </c>
      <c r="X712" s="149">
        <v>5141327</v>
      </c>
      <c r="Y712" s="149">
        <v>7927743</v>
      </c>
      <c r="Z712" s="149">
        <v>25257025</v>
      </c>
      <c r="AA712" s="149">
        <v>25125176</v>
      </c>
      <c r="AB712" s="149">
        <v>13689299</v>
      </c>
      <c r="AC712" s="149" t="s">
        <v>9406</v>
      </c>
      <c r="AD712" s="149"/>
      <c r="AE712" s="149" t="s">
        <v>104</v>
      </c>
      <c r="AF712" s="151">
        <v>2464.8532069980001</v>
      </c>
      <c r="AG712" s="149" t="s">
        <v>4214</v>
      </c>
      <c r="AH712" s="151">
        <v>-298.25902429820439</v>
      </c>
      <c r="AI712" s="149" t="s">
        <v>9407</v>
      </c>
      <c r="AJ712" s="149"/>
      <c r="AK712" s="149" t="s">
        <v>104</v>
      </c>
      <c r="AL712" s="151">
        <v>4986.2090484259998</v>
      </c>
      <c r="AM712" s="149" t="s">
        <v>4214</v>
      </c>
      <c r="AN712" s="151">
        <v>392.02402616085459</v>
      </c>
      <c r="AO712" s="149" t="s">
        <v>9408</v>
      </c>
      <c r="AP712" s="149"/>
      <c r="AQ712" s="149" t="s">
        <v>104</v>
      </c>
      <c r="AR712" s="151">
        <v>78.575767826000003</v>
      </c>
      <c r="AS712" s="149" t="s">
        <v>4214</v>
      </c>
      <c r="AT712" s="151">
        <v>-1.3407114437785725</v>
      </c>
      <c r="AU712" s="149" t="s">
        <v>9409</v>
      </c>
      <c r="AV712" s="149"/>
      <c r="AW712" s="149" t="s">
        <v>104</v>
      </c>
      <c r="AX712" s="151">
        <v>0.134439848</v>
      </c>
      <c r="AY712" s="149" t="s">
        <v>4214</v>
      </c>
      <c r="AZ712" s="151">
        <v>0</v>
      </c>
      <c r="BA712" s="149" t="s">
        <v>9410</v>
      </c>
      <c r="BB712" s="149"/>
      <c r="BC712" s="149" t="s">
        <v>104</v>
      </c>
      <c r="BD712" s="151">
        <v>2059.7310061009998</v>
      </c>
      <c r="BE712" s="149" t="s">
        <v>4214</v>
      </c>
      <c r="BF712" s="151">
        <v>-1415.6572134857947</v>
      </c>
    </row>
    <row r="713" spans="2:58" ht="11.25" customHeight="1" x14ac:dyDescent="0.35">
      <c r="B713" s="104">
        <v>674</v>
      </c>
      <c r="C713" s="105"/>
      <c r="D713" s="98" t="str">
        <f>IF(C713="","",IFERROR(MATCH(C713,$R745:V745,0),"NO"))</f>
        <v/>
      </c>
      <c r="E713" s="106">
        <v>1</v>
      </c>
      <c r="F713" s="107" t="str">
        <f t="shared" si="85"/>
        <v/>
      </c>
      <c r="G713" s="108"/>
      <c r="H713" s="104" t="str">
        <f t="shared" si="92"/>
        <v/>
      </c>
      <c r="I713" s="109" t="str">
        <f t="shared" si="86"/>
        <v/>
      </c>
      <c r="J713" s="109" t="str">
        <f t="shared" si="87"/>
        <v/>
      </c>
      <c r="K713" s="109" t="str">
        <f t="shared" si="88"/>
        <v/>
      </c>
      <c r="L713" s="110" t="str">
        <f t="shared" si="91"/>
        <v/>
      </c>
      <c r="M713" s="110" t="str">
        <f t="shared" si="89"/>
        <v/>
      </c>
      <c r="N713" s="110" t="str">
        <f t="shared" si="90"/>
        <v/>
      </c>
      <c r="P713" s="36">
        <v>642</v>
      </c>
      <c r="Q713" s="118"/>
      <c r="R713" s="149" t="s">
        <v>9411</v>
      </c>
      <c r="S713" s="149"/>
      <c r="T713" s="149"/>
      <c r="U713" s="149"/>
      <c r="V713" s="149"/>
      <c r="W713" s="118" t="str">
        <f>IF(C681="","",_xll.SNL.Clients.Office.Excel.Functions.SPGRANGEV(C681,"SP_COMPANY_ID_QUICK_MATCH","5","Options:Dir=A"))</f>
        <v>SPGRANGEV</v>
      </c>
      <c r="X713" s="149">
        <v>5140927</v>
      </c>
      <c r="Y713" s="149"/>
      <c r="Z713" s="149"/>
      <c r="AA713" s="149"/>
      <c r="AB713" s="149"/>
      <c r="AC713" s="149" t="s">
        <v>9412</v>
      </c>
      <c r="AD713" s="149"/>
      <c r="AE713" s="149" t="s">
        <v>60</v>
      </c>
      <c r="AF713" s="151">
        <v>2588.1994637440002</v>
      </c>
      <c r="AG713" s="151">
        <v>0</v>
      </c>
      <c r="AH713" s="151">
        <v>-1881.334098617687</v>
      </c>
      <c r="AI713" s="149"/>
      <c r="AJ713" s="149"/>
      <c r="AK713" s="149"/>
      <c r="AL713" s="149"/>
      <c r="AM713" s="149"/>
      <c r="AN713" s="149"/>
      <c r="AO713" s="149"/>
      <c r="AP713" s="149"/>
      <c r="AQ713" s="149"/>
      <c r="AR713" s="149"/>
      <c r="AS713" s="149"/>
      <c r="AT713" s="149"/>
      <c r="AU713" s="149"/>
      <c r="AV713" s="149"/>
      <c r="AW713" s="149"/>
      <c r="AX713" s="149"/>
      <c r="AY713" s="149"/>
      <c r="AZ713" s="149"/>
      <c r="BA713" s="149"/>
      <c r="BB713" s="149"/>
      <c r="BC713" s="149"/>
      <c r="BD713" s="149"/>
      <c r="BE713" s="149"/>
      <c r="BF713" s="149"/>
    </row>
    <row r="714" spans="2:58" ht="11.25" customHeight="1" x14ac:dyDescent="0.35">
      <c r="B714" s="104">
        <v>675</v>
      </c>
      <c r="C714" s="105"/>
      <c r="D714" s="98" t="str">
        <f>IF(C714="","",IFERROR(MATCH(C714,$R746:V746,0),"NO"))</f>
        <v/>
      </c>
      <c r="E714" s="106">
        <v>1</v>
      </c>
      <c r="F714" s="107" t="str">
        <f t="shared" si="85"/>
        <v/>
      </c>
      <c r="G714" s="108"/>
      <c r="H714" s="104" t="str">
        <f t="shared" si="92"/>
        <v/>
      </c>
      <c r="I714" s="109" t="str">
        <f t="shared" si="86"/>
        <v/>
      </c>
      <c r="J714" s="109" t="str">
        <f t="shared" si="87"/>
        <v/>
      </c>
      <c r="K714" s="109" t="str">
        <f t="shared" si="88"/>
        <v/>
      </c>
      <c r="L714" s="110" t="str">
        <f t="shared" si="91"/>
        <v/>
      </c>
      <c r="M714" s="110" t="str">
        <f t="shared" si="89"/>
        <v/>
      </c>
      <c r="N714" s="110" t="str">
        <f t="shared" si="90"/>
        <v/>
      </c>
      <c r="P714" s="36">
        <v>643</v>
      </c>
      <c r="Q714" s="118"/>
      <c r="R714" s="149" t="s">
        <v>9180</v>
      </c>
      <c r="S714" s="149"/>
      <c r="T714" s="149"/>
      <c r="U714" s="149"/>
      <c r="V714" s="149"/>
      <c r="W714" s="118" t="str">
        <f>IF(C682="","",_xll.SNL.Clients.Office.Excel.Functions.SPGRANGEV(C682,"SP_COMPANY_ID_QUICK_MATCH","5","Options:Dir=A"))</f>
        <v>SPGRANGEV</v>
      </c>
      <c r="X714" s="149">
        <v>5127250</v>
      </c>
      <c r="Y714" s="149"/>
      <c r="Z714" s="149"/>
      <c r="AA714" s="149"/>
      <c r="AB714" s="149"/>
      <c r="AC714" s="149" t="s">
        <v>9413</v>
      </c>
      <c r="AD714" s="149"/>
      <c r="AE714" s="149" t="s">
        <v>60</v>
      </c>
      <c r="AF714" s="151">
        <v>40870.387294972003</v>
      </c>
      <c r="AG714" s="151">
        <v>85671.495511847737</v>
      </c>
      <c r="AH714" s="151">
        <v>-5138.8069520235667</v>
      </c>
      <c r="AI714" s="149"/>
      <c r="AJ714" s="149"/>
      <c r="AK714" s="149"/>
      <c r="AL714" s="149"/>
      <c r="AM714" s="149"/>
      <c r="AN714" s="149"/>
      <c r="AO714" s="149"/>
      <c r="AP714" s="149"/>
      <c r="AQ714" s="149"/>
      <c r="AR714" s="149"/>
      <c r="AS714" s="149"/>
      <c r="AT714" s="149"/>
      <c r="AU714" s="149"/>
      <c r="AV714" s="149"/>
      <c r="AW714" s="149"/>
      <c r="AX714" s="149"/>
      <c r="AY714" s="149"/>
      <c r="AZ714" s="149"/>
      <c r="BA714" s="149"/>
      <c r="BB714" s="149"/>
      <c r="BC714" s="149"/>
      <c r="BD714" s="149"/>
      <c r="BE714" s="149"/>
      <c r="BF714" s="149"/>
    </row>
    <row r="715" spans="2:58" ht="11.25" customHeight="1" x14ac:dyDescent="0.35">
      <c r="B715" s="104">
        <v>676</v>
      </c>
      <c r="C715" s="105"/>
      <c r="D715" s="98" t="str">
        <f>IF(C715="","",IFERROR(MATCH(C715,$R747:V747,0),"NO"))</f>
        <v/>
      </c>
      <c r="E715" s="106">
        <v>1</v>
      </c>
      <c r="F715" s="107" t="str">
        <f t="shared" si="85"/>
        <v/>
      </c>
      <c r="G715" s="108"/>
      <c r="H715" s="104" t="str">
        <f t="shared" si="92"/>
        <v/>
      </c>
      <c r="I715" s="109" t="str">
        <f t="shared" si="86"/>
        <v/>
      </c>
      <c r="J715" s="109" t="str">
        <f t="shared" si="87"/>
        <v/>
      </c>
      <c r="K715" s="109" t="str">
        <f t="shared" si="88"/>
        <v/>
      </c>
      <c r="L715" s="110" t="str">
        <f t="shared" si="91"/>
        <v/>
      </c>
      <c r="M715" s="110" t="str">
        <f t="shared" si="89"/>
        <v/>
      </c>
      <c r="N715" s="110" t="str">
        <f t="shared" si="90"/>
        <v/>
      </c>
      <c r="P715" s="36">
        <v>644</v>
      </c>
      <c r="Q715" s="118"/>
      <c r="R715" s="149" t="s">
        <v>9414</v>
      </c>
      <c r="S715" s="149" t="s">
        <v>9415</v>
      </c>
      <c r="T715" s="149" t="s">
        <v>9416</v>
      </c>
      <c r="U715" s="149" t="s">
        <v>9417</v>
      </c>
      <c r="V715" s="149" t="s">
        <v>9418</v>
      </c>
      <c r="W715" s="118" t="str">
        <f>IF(C683="","",_xll.SNL.Clients.Office.Excel.Functions.SPGRANGEV(C683,"SP_COMPANY_ID_QUICK_MATCH","5","Options:Dir=A"))</f>
        <v>SPGRANGEV</v>
      </c>
      <c r="X715" s="149">
        <v>7215263</v>
      </c>
      <c r="Y715" s="149">
        <v>18320298</v>
      </c>
      <c r="Z715" s="149">
        <v>24821607</v>
      </c>
      <c r="AA715" s="149">
        <v>25632958</v>
      </c>
      <c r="AB715" s="149">
        <v>5306071</v>
      </c>
      <c r="AC715" s="149" t="s">
        <v>9419</v>
      </c>
      <c r="AD715" s="149"/>
      <c r="AE715" s="149" t="s">
        <v>60</v>
      </c>
      <c r="AF715" s="151">
        <v>15117.40122132</v>
      </c>
      <c r="AG715" s="151">
        <v>42392.82331181952</v>
      </c>
      <c r="AH715" s="151">
        <v>1280.3109338881213</v>
      </c>
      <c r="AI715" s="149" t="s">
        <v>9420</v>
      </c>
      <c r="AJ715" s="149"/>
      <c r="AK715" s="149" t="s">
        <v>4266</v>
      </c>
      <c r="AL715" s="151">
        <v>116.23561593879501</v>
      </c>
      <c r="AM715" s="149" t="s">
        <v>4214</v>
      </c>
      <c r="AN715" s="149" t="s">
        <v>4214</v>
      </c>
      <c r="AO715" s="149" t="s">
        <v>9421</v>
      </c>
      <c r="AP715" s="149"/>
      <c r="AQ715" s="149" t="s">
        <v>60</v>
      </c>
      <c r="AR715" s="151">
        <v>272.148930372</v>
      </c>
      <c r="AS715" s="151">
        <v>894.06803831891784</v>
      </c>
      <c r="AT715" s="151">
        <v>0.34393846444274584</v>
      </c>
      <c r="AU715" s="149" t="s">
        <v>9422</v>
      </c>
      <c r="AV715" s="149"/>
      <c r="AW715" s="149" t="s">
        <v>3842</v>
      </c>
      <c r="AX715" s="151">
        <v>415.08199999999999</v>
      </c>
      <c r="AY715" s="151">
        <v>497.78300000000002</v>
      </c>
      <c r="AZ715" s="151">
        <v>104.759</v>
      </c>
      <c r="BA715" s="149" t="s">
        <v>9423</v>
      </c>
      <c r="BB715" s="149"/>
      <c r="BC715" s="149" t="s">
        <v>6756</v>
      </c>
      <c r="BD715" s="149" t="s">
        <v>4214</v>
      </c>
      <c r="BE715" s="149" t="s">
        <v>4214</v>
      </c>
      <c r="BF715" s="149" t="s">
        <v>4214</v>
      </c>
    </row>
    <row r="716" spans="2:58" ht="11.25" customHeight="1" x14ac:dyDescent="0.35">
      <c r="B716" s="104">
        <v>677</v>
      </c>
      <c r="C716" s="105"/>
      <c r="D716" s="98" t="str">
        <f>IF(C716="","",IFERROR(MATCH(C716,$R748:V748,0),"NO"))</f>
        <v/>
      </c>
      <c r="E716" s="106">
        <v>1</v>
      </c>
      <c r="F716" s="107" t="str">
        <f t="shared" si="85"/>
        <v/>
      </c>
      <c r="G716" s="108"/>
      <c r="H716" s="104" t="str">
        <f t="shared" si="92"/>
        <v/>
      </c>
      <c r="I716" s="109" t="str">
        <f t="shared" si="86"/>
        <v/>
      </c>
      <c r="J716" s="109" t="str">
        <f t="shared" si="87"/>
        <v/>
      </c>
      <c r="K716" s="109" t="str">
        <f t="shared" si="88"/>
        <v/>
      </c>
      <c r="L716" s="110" t="str">
        <f t="shared" si="91"/>
        <v/>
      </c>
      <c r="M716" s="110" t="str">
        <f t="shared" si="89"/>
        <v/>
      </c>
      <c r="N716" s="110" t="str">
        <f t="shared" si="90"/>
        <v/>
      </c>
      <c r="P716" s="36">
        <v>645</v>
      </c>
      <c r="Q716" s="118"/>
      <c r="R716" s="149" t="s">
        <v>9424</v>
      </c>
      <c r="S716" s="149" t="s">
        <v>9425</v>
      </c>
      <c r="T716" s="149" t="s">
        <v>9426</v>
      </c>
      <c r="U716" s="149" t="s">
        <v>9427</v>
      </c>
      <c r="V716" s="149" t="s">
        <v>9428</v>
      </c>
      <c r="W716" s="118" t="str">
        <f>IF(C684="","",_xll.SNL.Clients.Office.Excel.Functions.SPGRANGEV(C684,"SP_COMPANY_ID_QUICK_MATCH","5","Options:Dir=A"))</f>
        <v>SPGRANGEV</v>
      </c>
      <c r="X716" s="149">
        <v>6606064</v>
      </c>
      <c r="Y716" s="149">
        <v>24170935</v>
      </c>
      <c r="Z716" s="149">
        <v>8243262</v>
      </c>
      <c r="AA716" s="149">
        <v>24126714</v>
      </c>
      <c r="AB716" s="149">
        <v>111294220</v>
      </c>
      <c r="AC716" s="149" t="s">
        <v>9429</v>
      </c>
      <c r="AD716" s="149" t="s">
        <v>9430</v>
      </c>
      <c r="AE716" s="149" t="s">
        <v>74</v>
      </c>
      <c r="AF716" s="151">
        <v>113808.811678003</v>
      </c>
      <c r="AG716" s="151">
        <v>63291.974713412528</v>
      </c>
      <c r="AH716" s="151">
        <v>-760.40631827760842</v>
      </c>
      <c r="AI716" s="149" t="s">
        <v>9431</v>
      </c>
      <c r="AJ716" s="149"/>
      <c r="AK716" s="149" t="s">
        <v>74</v>
      </c>
      <c r="AL716" s="151">
        <v>6380.7544096789998</v>
      </c>
      <c r="AM716" s="151">
        <v>17503.077065493064</v>
      </c>
      <c r="AN716" s="151">
        <v>2185.8839091780524</v>
      </c>
      <c r="AO716" s="149" t="s">
        <v>9432</v>
      </c>
      <c r="AP716" s="149"/>
      <c r="AQ716" s="149" t="s">
        <v>74</v>
      </c>
      <c r="AR716" s="151">
        <v>8899.2458815519985</v>
      </c>
      <c r="AS716" s="151">
        <v>13890.666005278919</v>
      </c>
      <c r="AT716" s="151">
        <v>-75.480866422081434</v>
      </c>
      <c r="AU716" s="149" t="s">
        <v>9433</v>
      </c>
      <c r="AV716" s="149"/>
      <c r="AW716" s="149" t="s">
        <v>74</v>
      </c>
      <c r="AX716" s="151">
        <v>10.298436901999999</v>
      </c>
      <c r="AY716" s="151">
        <v>3.2361437515840246</v>
      </c>
      <c r="AZ716" s="151">
        <v>-0.34985337854962428</v>
      </c>
      <c r="BA716" s="149" t="s">
        <v>9434</v>
      </c>
      <c r="BB716" s="149"/>
      <c r="BC716" s="149" t="s">
        <v>74</v>
      </c>
      <c r="BD716" s="151">
        <v>358.03616725199998</v>
      </c>
      <c r="BE716" s="151">
        <v>367.14673930329877</v>
      </c>
      <c r="BF716" s="151">
        <v>89.037263401614752</v>
      </c>
    </row>
    <row r="717" spans="2:58" ht="11.25" customHeight="1" x14ac:dyDescent="0.35">
      <c r="B717" s="104">
        <v>678</v>
      </c>
      <c r="C717" s="105"/>
      <c r="D717" s="98" t="str">
        <f>IF(C717="","",IFERROR(MATCH(C717,$R749:V749,0),"NO"))</f>
        <v/>
      </c>
      <c r="E717" s="106">
        <v>1</v>
      </c>
      <c r="F717" s="107" t="str">
        <f t="shared" si="85"/>
        <v/>
      </c>
      <c r="G717" s="108"/>
      <c r="H717" s="104" t="str">
        <f t="shared" si="92"/>
        <v/>
      </c>
      <c r="I717" s="109" t="str">
        <f t="shared" si="86"/>
        <v/>
      </c>
      <c r="J717" s="109" t="str">
        <f t="shared" si="87"/>
        <v/>
      </c>
      <c r="K717" s="109" t="str">
        <f t="shared" si="88"/>
        <v/>
      </c>
      <c r="L717" s="110" t="str">
        <f t="shared" si="91"/>
        <v/>
      </c>
      <c r="M717" s="110" t="str">
        <f t="shared" si="89"/>
        <v/>
      </c>
      <c r="N717" s="110" t="str">
        <f t="shared" si="90"/>
        <v/>
      </c>
      <c r="P717" s="36">
        <v>646</v>
      </c>
      <c r="Q717" s="118"/>
      <c r="R717" s="149" t="s">
        <v>9435</v>
      </c>
      <c r="S717" s="149" t="s">
        <v>9436</v>
      </c>
      <c r="T717" s="149" t="s">
        <v>9437</v>
      </c>
      <c r="U717" s="149" t="s">
        <v>9438</v>
      </c>
      <c r="V717" s="149" t="s">
        <v>9439</v>
      </c>
      <c r="W717" s="118" t="str">
        <f>IF(C685="","",_xll.SNL.Clients.Office.Excel.Functions.SPGRANGEV(C685,"SP_COMPANY_ID_QUICK_MATCH","5","Options:Dir=A"))</f>
        <v>SPGRANGEV</v>
      </c>
      <c r="X717" s="149">
        <v>6254929</v>
      </c>
      <c r="Y717" s="149">
        <v>7204976</v>
      </c>
      <c r="Z717" s="149">
        <v>112731398</v>
      </c>
      <c r="AA717" s="149">
        <v>99882974</v>
      </c>
      <c r="AB717" s="149">
        <v>4977885</v>
      </c>
      <c r="AC717" s="149" t="s">
        <v>9440</v>
      </c>
      <c r="AD717" s="149"/>
      <c r="AE717" s="149" t="s">
        <v>74</v>
      </c>
      <c r="AF717" s="151">
        <v>34875.220194178</v>
      </c>
      <c r="AG717" s="149" t="s">
        <v>4214</v>
      </c>
      <c r="AH717" s="151">
        <v>1982.4441695514461</v>
      </c>
      <c r="AI717" s="149" t="s">
        <v>9441</v>
      </c>
      <c r="AJ717" s="149"/>
      <c r="AK717" s="149" t="s">
        <v>74</v>
      </c>
      <c r="AL717" s="151">
        <v>72289.616008921992</v>
      </c>
      <c r="AM717" s="151">
        <v>127430.33221288124</v>
      </c>
      <c r="AN717" s="151">
        <v>-350.81547534063577</v>
      </c>
      <c r="AO717" s="149" t="s">
        <v>9442</v>
      </c>
      <c r="AP717" s="149"/>
      <c r="AQ717" s="149" t="s">
        <v>74</v>
      </c>
      <c r="AR717" s="151">
        <v>1351.5389310539999</v>
      </c>
      <c r="AS717" s="151">
        <v>140.90344821086117</v>
      </c>
      <c r="AT717" s="151">
        <v>8.5714077744657953</v>
      </c>
      <c r="AU717" s="149" t="s">
        <v>9443</v>
      </c>
      <c r="AV717" s="149"/>
      <c r="AW717" s="149" t="s">
        <v>74</v>
      </c>
      <c r="AX717" s="151">
        <v>1626.1930067369999</v>
      </c>
      <c r="AY717" s="151">
        <v>98.571189406356638</v>
      </c>
      <c r="AZ717" s="151">
        <v>6.5597508478054554</v>
      </c>
      <c r="BA717" s="149" t="s">
        <v>9444</v>
      </c>
      <c r="BB717" s="149" t="s">
        <v>9445</v>
      </c>
      <c r="BC717" s="149" t="s">
        <v>4228</v>
      </c>
      <c r="BD717" s="151">
        <v>864619.58959999995</v>
      </c>
      <c r="BE717" s="151">
        <v>418558.75675076281</v>
      </c>
      <c r="BF717" s="151">
        <v>12366.325906488533</v>
      </c>
    </row>
    <row r="718" spans="2:58" ht="11.25" customHeight="1" x14ac:dyDescent="0.35">
      <c r="B718" s="104">
        <v>679</v>
      </c>
      <c r="C718" s="105"/>
      <c r="D718" s="98" t="str">
        <f>IF(C718="","",IFERROR(MATCH(C718,$R750:V750,0),"NO"))</f>
        <v/>
      </c>
      <c r="E718" s="106">
        <v>1</v>
      </c>
      <c r="F718" s="107" t="str">
        <f t="shared" si="85"/>
        <v/>
      </c>
      <c r="G718" s="108"/>
      <c r="H718" s="104" t="str">
        <f t="shared" si="92"/>
        <v/>
      </c>
      <c r="I718" s="109" t="str">
        <f t="shared" si="86"/>
        <v/>
      </c>
      <c r="J718" s="109" t="str">
        <f t="shared" si="87"/>
        <v/>
      </c>
      <c r="K718" s="109" t="str">
        <f t="shared" si="88"/>
        <v/>
      </c>
      <c r="L718" s="110" t="str">
        <f t="shared" si="91"/>
        <v/>
      </c>
      <c r="M718" s="110" t="str">
        <f t="shared" si="89"/>
        <v/>
      </c>
      <c r="N718" s="110" t="str">
        <f t="shared" si="90"/>
        <v/>
      </c>
      <c r="P718" s="36">
        <v>647</v>
      </c>
      <c r="Q718" s="118"/>
      <c r="R718" s="149" t="s">
        <v>9215</v>
      </c>
      <c r="S718" s="149"/>
      <c r="T718" s="149"/>
      <c r="U718" s="149"/>
      <c r="V718" s="149"/>
      <c r="W718" s="118" t="str">
        <f>IF(C686="","",_xll.SNL.Clients.Office.Excel.Functions.SPGRANGEV(C686,"SP_COMPANY_ID_QUICK_MATCH","5","Options:Dir=A"))</f>
        <v>SPGRANGEV</v>
      </c>
      <c r="X718" s="149">
        <v>7213658</v>
      </c>
      <c r="Y718" s="149"/>
      <c r="Z718" s="149"/>
      <c r="AA718" s="149"/>
      <c r="AB718" s="149"/>
      <c r="AC718" s="149" t="s">
        <v>9446</v>
      </c>
      <c r="AD718" s="149"/>
      <c r="AE718" s="149" t="s">
        <v>104</v>
      </c>
      <c r="AF718" s="151">
        <v>7476.3232882646498</v>
      </c>
      <c r="AG718" s="151">
        <v>3947.9167841678095</v>
      </c>
      <c r="AH718" s="151">
        <v>-193.81878204665682</v>
      </c>
      <c r="AI718" s="149"/>
      <c r="AJ718" s="149"/>
      <c r="AK718" s="149"/>
      <c r="AL718" s="149"/>
      <c r="AM718" s="149"/>
      <c r="AN718" s="149"/>
      <c r="AO718" s="149"/>
      <c r="AP718" s="149"/>
      <c r="AQ718" s="149"/>
      <c r="AR718" s="149"/>
      <c r="AS718" s="149"/>
      <c r="AT718" s="149"/>
      <c r="AU718" s="149"/>
      <c r="AV718" s="149"/>
      <c r="AW718" s="149"/>
      <c r="AX718" s="149"/>
      <c r="AY718" s="149"/>
      <c r="AZ718" s="149"/>
      <c r="BA718" s="149"/>
      <c r="BB718" s="149"/>
      <c r="BC718" s="149"/>
      <c r="BD718" s="149"/>
      <c r="BE718" s="149"/>
      <c r="BF718" s="149"/>
    </row>
    <row r="719" spans="2:58" ht="11.25" customHeight="1" x14ac:dyDescent="0.35">
      <c r="B719" s="104">
        <v>680</v>
      </c>
      <c r="C719" s="105"/>
      <c r="D719" s="98" t="str">
        <f>IF(C719="","",IFERROR(MATCH(C719,$R751:V751,0),"NO"))</f>
        <v/>
      </c>
      <c r="E719" s="106">
        <v>1</v>
      </c>
      <c r="F719" s="107" t="str">
        <f t="shared" si="85"/>
        <v/>
      </c>
      <c r="G719" s="108"/>
      <c r="H719" s="104" t="str">
        <f t="shared" si="92"/>
        <v/>
      </c>
      <c r="I719" s="109" t="str">
        <f t="shared" si="86"/>
        <v/>
      </c>
      <c r="J719" s="109" t="str">
        <f t="shared" si="87"/>
        <v/>
      </c>
      <c r="K719" s="109" t="str">
        <f t="shared" si="88"/>
        <v/>
      </c>
      <c r="L719" s="110" t="str">
        <f t="shared" si="91"/>
        <v/>
      </c>
      <c r="M719" s="110" t="str">
        <f t="shared" si="89"/>
        <v/>
      </c>
      <c r="N719" s="110" t="str">
        <f t="shared" si="90"/>
        <v/>
      </c>
      <c r="P719" s="36">
        <v>648</v>
      </c>
      <c r="Q719" s="118"/>
      <c r="R719" s="149" t="s">
        <v>9216</v>
      </c>
      <c r="S719" s="149" t="s">
        <v>9447</v>
      </c>
      <c r="T719" s="149" t="s">
        <v>9448</v>
      </c>
      <c r="U719" s="149" t="s">
        <v>9449</v>
      </c>
      <c r="V719" s="149" t="s">
        <v>9450</v>
      </c>
      <c r="W719" s="118" t="str">
        <f>IF(C687="","",_xll.SNL.Clients.Office.Excel.Functions.SPGRANGEV(C687,"SP_COMPANY_ID_QUICK_MATCH","5","Options:Dir=A"))</f>
        <v>SPGRANGEV</v>
      </c>
      <c r="X719" s="149">
        <v>5153163</v>
      </c>
      <c r="Y719" s="149">
        <v>6548958</v>
      </c>
      <c r="Z719" s="149">
        <v>5153164</v>
      </c>
      <c r="AA719" s="149">
        <v>11610180</v>
      </c>
      <c r="AB719" s="149">
        <v>10630895</v>
      </c>
      <c r="AC719" s="149" t="s">
        <v>9451</v>
      </c>
      <c r="AD719" s="149"/>
      <c r="AE719" s="149" t="s">
        <v>60</v>
      </c>
      <c r="AF719" s="149" t="s">
        <v>4214</v>
      </c>
      <c r="AG719" s="149" t="s">
        <v>4214</v>
      </c>
      <c r="AH719" s="149" t="s">
        <v>4214</v>
      </c>
      <c r="AI719" s="149" t="s">
        <v>9452</v>
      </c>
      <c r="AJ719" s="149"/>
      <c r="AK719" s="149" t="s">
        <v>60</v>
      </c>
      <c r="AL719" s="151">
        <v>79498.258403454005</v>
      </c>
      <c r="AM719" s="151">
        <v>57862.48102018136</v>
      </c>
      <c r="AN719" s="151">
        <v>2739.9558963029094</v>
      </c>
      <c r="AO719" s="149" t="s">
        <v>9453</v>
      </c>
      <c r="AP719" s="149"/>
      <c r="AQ719" s="149" t="s">
        <v>60</v>
      </c>
      <c r="AR719" s="151">
        <v>38012.939601031998</v>
      </c>
      <c r="AS719" s="151">
        <v>51004.612538385329</v>
      </c>
      <c r="AT719" s="151">
        <v>4315.6538672114639</v>
      </c>
      <c r="AU719" s="149" t="s">
        <v>9454</v>
      </c>
      <c r="AV719" s="149"/>
      <c r="AW719" s="149" t="s">
        <v>60</v>
      </c>
      <c r="AX719" s="149" t="s">
        <v>4214</v>
      </c>
      <c r="AY719" s="149" t="s">
        <v>4214</v>
      </c>
      <c r="AZ719" s="149" t="s">
        <v>4214</v>
      </c>
      <c r="BA719" s="149" t="s">
        <v>9455</v>
      </c>
      <c r="BB719" s="149"/>
      <c r="BC719" s="149" t="s">
        <v>4228</v>
      </c>
      <c r="BD719" s="149" t="s">
        <v>4214</v>
      </c>
      <c r="BE719" s="149" t="s">
        <v>4214</v>
      </c>
      <c r="BF719" s="149" t="s">
        <v>4214</v>
      </c>
    </row>
    <row r="720" spans="2:58" ht="11.25" customHeight="1" x14ac:dyDescent="0.35">
      <c r="B720" s="104">
        <v>681</v>
      </c>
      <c r="C720" s="105"/>
      <c r="D720" s="98" t="str">
        <f>IF(C720="","",IFERROR(MATCH(C720,$R752:V752,0),"NO"))</f>
        <v/>
      </c>
      <c r="E720" s="106">
        <v>1</v>
      </c>
      <c r="F720" s="107" t="str">
        <f t="shared" si="85"/>
        <v/>
      </c>
      <c r="G720" s="108"/>
      <c r="H720" s="104" t="str">
        <f t="shared" si="92"/>
        <v/>
      </c>
      <c r="I720" s="109" t="str">
        <f t="shared" si="86"/>
        <v/>
      </c>
      <c r="J720" s="109" t="str">
        <f t="shared" si="87"/>
        <v/>
      </c>
      <c r="K720" s="109" t="str">
        <f t="shared" si="88"/>
        <v/>
      </c>
      <c r="L720" s="110" t="str">
        <f t="shared" si="91"/>
        <v/>
      </c>
      <c r="M720" s="110" t="str">
        <f t="shared" si="89"/>
        <v/>
      </c>
      <c r="N720" s="110" t="str">
        <f t="shared" si="90"/>
        <v/>
      </c>
      <c r="P720" s="36">
        <v>649</v>
      </c>
      <c r="Q720" s="118"/>
      <c r="R720" s="149" t="s">
        <v>9456</v>
      </c>
      <c r="S720" s="149" t="s">
        <v>9457</v>
      </c>
      <c r="T720" s="149" t="s">
        <v>9458</v>
      </c>
      <c r="U720" s="149"/>
      <c r="V720" s="149"/>
      <c r="W720" s="118" t="str">
        <f>IF(C688="","",_xll.SNL.Clients.Office.Excel.Functions.SPGRANGEV(C688,"SP_COMPANY_ID_QUICK_MATCH","5","Options:Dir=A"))</f>
        <v>SPGRANGEV</v>
      </c>
      <c r="X720" s="149">
        <v>6405792</v>
      </c>
      <c r="Y720" s="149">
        <v>6569537</v>
      </c>
      <c r="Z720" s="149">
        <v>22547477</v>
      </c>
      <c r="AA720" s="149"/>
      <c r="AB720" s="149"/>
      <c r="AC720" s="149" t="s">
        <v>9459</v>
      </c>
      <c r="AD720" s="149"/>
      <c r="AE720" s="149" t="s">
        <v>104</v>
      </c>
      <c r="AF720" s="151">
        <v>70762.842460953005</v>
      </c>
      <c r="AG720" s="151">
        <v>102377.79841608682</v>
      </c>
      <c r="AH720" s="151">
        <v>-107.39098664666366</v>
      </c>
      <c r="AI720" s="149" t="s">
        <v>9460</v>
      </c>
      <c r="AJ720" s="149"/>
      <c r="AK720" s="149" t="s">
        <v>4228</v>
      </c>
      <c r="AL720" s="149" t="s">
        <v>4214</v>
      </c>
      <c r="AM720" s="149" t="s">
        <v>4214</v>
      </c>
      <c r="AN720" s="149" t="s">
        <v>4214</v>
      </c>
      <c r="AO720" s="149" t="s">
        <v>9461</v>
      </c>
      <c r="AP720" s="149"/>
      <c r="AQ720" s="149" t="s">
        <v>128</v>
      </c>
      <c r="AR720" s="151">
        <v>115.777</v>
      </c>
      <c r="AS720" s="149" t="s">
        <v>4214</v>
      </c>
      <c r="AT720" s="149" t="s">
        <v>4214</v>
      </c>
      <c r="AU720" s="149"/>
      <c r="AV720" s="149"/>
      <c r="AW720" s="149"/>
      <c r="AX720" s="149"/>
      <c r="AY720" s="149"/>
      <c r="AZ720" s="149"/>
      <c r="BA720" s="149"/>
      <c r="BB720" s="149"/>
      <c r="BC720" s="149"/>
      <c r="BD720" s="149"/>
      <c r="BE720" s="149"/>
      <c r="BF720" s="149"/>
    </row>
    <row r="721" spans="2:58" ht="11.25" customHeight="1" x14ac:dyDescent="0.35">
      <c r="B721" s="104">
        <v>682</v>
      </c>
      <c r="C721" s="105"/>
      <c r="D721" s="98" t="str">
        <f>IF(C721="","",IFERROR(MATCH(C721,$R753:V753,0),"NO"))</f>
        <v/>
      </c>
      <c r="E721" s="106">
        <v>1</v>
      </c>
      <c r="F721" s="107" t="str">
        <f t="shared" si="85"/>
        <v/>
      </c>
      <c r="G721" s="108"/>
      <c r="H721" s="104" t="str">
        <f t="shared" si="92"/>
        <v/>
      </c>
      <c r="I721" s="109" t="str">
        <f t="shared" si="86"/>
        <v/>
      </c>
      <c r="J721" s="109" t="str">
        <f t="shared" si="87"/>
        <v/>
      </c>
      <c r="K721" s="109" t="str">
        <f t="shared" si="88"/>
        <v/>
      </c>
      <c r="L721" s="110" t="str">
        <f t="shared" si="91"/>
        <v/>
      </c>
      <c r="M721" s="110" t="str">
        <f t="shared" si="89"/>
        <v/>
      </c>
      <c r="N721" s="110" t="str">
        <f t="shared" si="90"/>
        <v/>
      </c>
      <c r="P721" s="36">
        <v>650</v>
      </c>
      <c r="Q721" s="118"/>
      <c r="R721" s="149" t="s">
        <v>9224</v>
      </c>
      <c r="S721" s="149" t="s">
        <v>9462</v>
      </c>
      <c r="T721" s="149" t="s">
        <v>9463</v>
      </c>
      <c r="U721" s="149" t="s">
        <v>9464</v>
      </c>
      <c r="V721" s="149" t="s">
        <v>9465</v>
      </c>
      <c r="W721" s="118" t="str">
        <f>IF(C689="","",_xll.SNL.Clients.Office.Excel.Functions.SPGRANGEV(C689,"SP_COMPANY_ID_QUICK_MATCH","5","Options:Dir=A"))</f>
        <v>SPGRANGEV</v>
      </c>
      <c r="X721" s="149">
        <v>6937793</v>
      </c>
      <c r="Y721" s="149">
        <v>8058833</v>
      </c>
      <c r="Z721" s="149">
        <v>8758374</v>
      </c>
      <c r="AA721" s="149">
        <v>10313069</v>
      </c>
      <c r="AB721" s="149">
        <v>101430541</v>
      </c>
      <c r="AC721" s="149" t="s">
        <v>9466</v>
      </c>
      <c r="AD721" s="149"/>
      <c r="AE721" s="149" t="s">
        <v>104</v>
      </c>
      <c r="AF721" s="151">
        <v>27204.212945063999</v>
      </c>
      <c r="AG721" s="151">
        <v>61899.017269985634</v>
      </c>
      <c r="AH721" s="151">
        <v>2738.0770686904134</v>
      </c>
      <c r="AI721" s="149" t="s">
        <v>9467</v>
      </c>
      <c r="AJ721" s="149"/>
      <c r="AK721" s="149" t="s">
        <v>104</v>
      </c>
      <c r="AL721" s="151">
        <v>23671.092645777673</v>
      </c>
      <c r="AM721" s="151">
        <v>10517.569236432662</v>
      </c>
      <c r="AN721" s="151">
        <v>1109.1552725330375</v>
      </c>
      <c r="AO721" s="149" t="s">
        <v>9468</v>
      </c>
      <c r="AP721" s="149"/>
      <c r="AQ721" s="149" t="s">
        <v>104</v>
      </c>
      <c r="AR721" s="151">
        <v>15403.043928671999</v>
      </c>
      <c r="AS721" s="151">
        <v>830.86199170867167</v>
      </c>
      <c r="AT721" s="151">
        <v>3028.2150951641211</v>
      </c>
      <c r="AU721" s="149" t="s">
        <v>9469</v>
      </c>
      <c r="AV721" s="149"/>
      <c r="AW721" s="149" t="s">
        <v>986</v>
      </c>
      <c r="AX721" s="151">
        <v>18281.391</v>
      </c>
      <c r="AY721" s="151">
        <v>25399.434000000001</v>
      </c>
      <c r="AZ721" s="151">
        <v>1601.5260000000001</v>
      </c>
      <c r="BA721" s="149" t="s">
        <v>9470</v>
      </c>
      <c r="BB721" s="149"/>
      <c r="BC721" s="149" t="s">
        <v>60</v>
      </c>
      <c r="BD721" s="151">
        <v>1181.8626307720001</v>
      </c>
      <c r="BE721" s="149" t="s">
        <v>4214</v>
      </c>
      <c r="BF721" s="151">
        <v>271.7973715258799</v>
      </c>
    </row>
    <row r="722" spans="2:58" ht="11.25" customHeight="1" x14ac:dyDescent="0.35">
      <c r="B722" s="104">
        <v>683</v>
      </c>
      <c r="C722" s="105"/>
      <c r="D722" s="98" t="str">
        <f>IF(C722="","",IFERROR(MATCH(C722,$R754:V754,0),"NO"))</f>
        <v/>
      </c>
      <c r="E722" s="106">
        <v>1</v>
      </c>
      <c r="F722" s="107" t="str">
        <f t="shared" si="85"/>
        <v/>
      </c>
      <c r="G722" s="108"/>
      <c r="H722" s="104" t="str">
        <f t="shared" si="92"/>
        <v/>
      </c>
      <c r="I722" s="109" t="str">
        <f t="shared" si="86"/>
        <v/>
      </c>
      <c r="J722" s="109" t="str">
        <f t="shared" si="87"/>
        <v/>
      </c>
      <c r="K722" s="109" t="str">
        <f t="shared" si="88"/>
        <v/>
      </c>
      <c r="L722" s="110" t="str">
        <f t="shared" si="91"/>
        <v/>
      </c>
      <c r="M722" s="110" t="str">
        <f t="shared" si="89"/>
        <v/>
      </c>
      <c r="N722" s="110" t="str">
        <f t="shared" si="90"/>
        <v/>
      </c>
      <c r="P722" s="36">
        <v>651</v>
      </c>
      <c r="Q722" s="118"/>
      <c r="R722" s="149" t="s">
        <v>9235</v>
      </c>
      <c r="S722" s="149" t="s">
        <v>9471</v>
      </c>
      <c r="T722" s="149" t="s">
        <v>9472</v>
      </c>
      <c r="U722" s="149" t="s">
        <v>9473</v>
      </c>
      <c r="V722" s="149" t="s">
        <v>9474</v>
      </c>
      <c r="W722" s="118" t="str">
        <f>IF(C690="","",_xll.SNL.Clients.Office.Excel.Functions.SPGRANGEV(C690,"SP_COMPANY_ID_QUICK_MATCH","5","Options:Dir=A"))</f>
        <v>SPGRANGEV</v>
      </c>
      <c r="X722" s="149">
        <v>6394573</v>
      </c>
      <c r="Y722" s="149">
        <v>7607600</v>
      </c>
      <c r="Z722" s="149">
        <v>14348275</v>
      </c>
      <c r="AA722" s="149">
        <v>26733479</v>
      </c>
      <c r="AB722" s="149">
        <v>26732459</v>
      </c>
      <c r="AC722" s="149" t="s">
        <v>9475</v>
      </c>
      <c r="AD722" s="149"/>
      <c r="AE722" s="149" t="s">
        <v>74</v>
      </c>
      <c r="AF722" s="151">
        <v>33302.840187696005</v>
      </c>
      <c r="AG722" s="149" t="s">
        <v>4214</v>
      </c>
      <c r="AH722" s="151">
        <v>8796.9730626875553</v>
      </c>
      <c r="AI722" s="149" t="s">
        <v>9476</v>
      </c>
      <c r="AJ722" s="149"/>
      <c r="AK722" s="149" t="s">
        <v>60</v>
      </c>
      <c r="AL722" s="151">
        <v>755.996827908</v>
      </c>
      <c r="AM722" s="151">
        <v>3400.2638585104087</v>
      </c>
      <c r="AN722" s="151">
        <v>-55.842078982985264</v>
      </c>
      <c r="AO722" s="149" t="s">
        <v>9477</v>
      </c>
      <c r="AP722" s="149"/>
      <c r="AQ722" s="149" t="s">
        <v>74</v>
      </c>
      <c r="AR722" s="149" t="s">
        <v>4214</v>
      </c>
      <c r="AS722" s="149" t="s">
        <v>4214</v>
      </c>
      <c r="AT722" s="149" t="s">
        <v>4214</v>
      </c>
      <c r="AU722" s="149" t="s">
        <v>9478</v>
      </c>
      <c r="AV722" s="149"/>
      <c r="AW722" s="149" t="s">
        <v>74</v>
      </c>
      <c r="AX722" s="151">
        <v>203.31469442999997</v>
      </c>
      <c r="AY722" s="149" t="s">
        <v>4214</v>
      </c>
      <c r="AZ722" s="151">
        <v>-0.28231139777307573</v>
      </c>
      <c r="BA722" s="149" t="s">
        <v>9479</v>
      </c>
      <c r="BB722" s="149"/>
      <c r="BC722" s="149" t="s">
        <v>74</v>
      </c>
      <c r="BD722" s="151">
        <v>392.38790094399997</v>
      </c>
      <c r="BE722" s="151">
        <v>56.238930601852104</v>
      </c>
      <c r="BF722" s="151">
        <v>2.0991202712977457</v>
      </c>
    </row>
    <row r="723" spans="2:58" ht="11.25" customHeight="1" x14ac:dyDescent="0.35">
      <c r="B723" s="104">
        <v>684</v>
      </c>
      <c r="C723" s="105"/>
      <c r="D723" s="98" t="str">
        <f>IF(C723="","",IFERROR(MATCH(C723,$R755:V755,0),"NO"))</f>
        <v/>
      </c>
      <c r="E723" s="106">
        <v>1</v>
      </c>
      <c r="F723" s="107" t="str">
        <f t="shared" si="85"/>
        <v/>
      </c>
      <c r="G723" s="108"/>
      <c r="H723" s="104" t="str">
        <f t="shared" si="92"/>
        <v/>
      </c>
      <c r="I723" s="109" t="str">
        <f t="shared" si="86"/>
        <v/>
      </c>
      <c r="J723" s="109" t="str">
        <f t="shared" si="87"/>
        <v/>
      </c>
      <c r="K723" s="109" t="str">
        <f t="shared" si="88"/>
        <v/>
      </c>
      <c r="L723" s="110" t="str">
        <f t="shared" si="91"/>
        <v/>
      </c>
      <c r="M723" s="110" t="str">
        <f t="shared" si="89"/>
        <v/>
      </c>
      <c r="N723" s="110" t="str">
        <f t="shared" si="90"/>
        <v/>
      </c>
      <c r="P723" s="36">
        <v>652</v>
      </c>
      <c r="Q723" s="118"/>
      <c r="R723" s="149" t="s">
        <v>9480</v>
      </c>
      <c r="S723" s="149" t="s">
        <v>9481</v>
      </c>
      <c r="T723" s="149" t="s">
        <v>9482</v>
      </c>
      <c r="U723" s="149" t="s">
        <v>9483</v>
      </c>
      <c r="V723" s="149" t="s">
        <v>9484</v>
      </c>
      <c r="W723" s="118" t="str">
        <f>IF(C691="","",_xll.SNL.Clients.Office.Excel.Functions.SPGRANGEV(C691,"SP_COMPANY_ID_QUICK_MATCH","5","Options:Dir=A"))</f>
        <v>SPGRANGEV</v>
      </c>
      <c r="X723" s="149">
        <v>7213067</v>
      </c>
      <c r="Y723" s="149">
        <v>24326987</v>
      </c>
      <c r="Z723" s="149">
        <v>24106921</v>
      </c>
      <c r="AA723" s="149">
        <v>11616829</v>
      </c>
      <c r="AB723" s="149">
        <v>20120701</v>
      </c>
      <c r="AC723" s="149" t="s">
        <v>9485</v>
      </c>
      <c r="AD723" s="149"/>
      <c r="AE723" s="149" t="s">
        <v>74</v>
      </c>
      <c r="AF723" s="151">
        <v>10485.77425746</v>
      </c>
      <c r="AG723" s="151">
        <v>12733.023611115314</v>
      </c>
      <c r="AH723" s="151">
        <v>-596.94774207538285</v>
      </c>
      <c r="AI723" s="149" t="s">
        <v>9486</v>
      </c>
      <c r="AJ723" s="149"/>
      <c r="AK723" s="149" t="s">
        <v>74</v>
      </c>
      <c r="AL723" s="151">
        <v>80.88727974999999</v>
      </c>
      <c r="AM723" s="151">
        <v>65.951214566252602</v>
      </c>
      <c r="AN723" s="151">
        <v>7.3858408934538486</v>
      </c>
      <c r="AO723" s="149" t="s">
        <v>9487</v>
      </c>
      <c r="AP723" s="149"/>
      <c r="AQ723" s="149" t="s">
        <v>74</v>
      </c>
      <c r="AR723" s="151">
        <v>83.958443217999999</v>
      </c>
      <c r="AS723" s="151">
        <v>84.664517609009081</v>
      </c>
      <c r="AT723" s="151">
        <v>39.620895120744947</v>
      </c>
      <c r="AU723" s="149" t="s">
        <v>9488</v>
      </c>
      <c r="AV723" s="149"/>
      <c r="AW723" s="149" t="s">
        <v>74</v>
      </c>
      <c r="AX723" s="151">
        <v>2755.5899825870001</v>
      </c>
      <c r="AY723" s="149" t="s">
        <v>4214</v>
      </c>
      <c r="AZ723" s="151">
        <v>23.429619806241625</v>
      </c>
      <c r="BA723" s="149" t="s">
        <v>9489</v>
      </c>
      <c r="BB723" s="149"/>
      <c r="BC723" s="149" t="s">
        <v>74</v>
      </c>
      <c r="BD723" s="151">
        <v>80059.524826813999</v>
      </c>
      <c r="BE723" s="151">
        <v>15032.499969520257</v>
      </c>
      <c r="BF723" s="151">
        <v>447.11261778641983</v>
      </c>
    </row>
    <row r="724" spans="2:58" ht="11.25" customHeight="1" x14ac:dyDescent="0.35">
      <c r="B724" s="104">
        <v>685</v>
      </c>
      <c r="C724" s="105"/>
      <c r="D724" s="98" t="str">
        <f>IF(C724="","",IFERROR(MATCH(C724,$R756:V756,0),"NO"))</f>
        <v/>
      </c>
      <c r="E724" s="106">
        <v>1</v>
      </c>
      <c r="F724" s="107" t="str">
        <f t="shared" si="85"/>
        <v/>
      </c>
      <c r="G724" s="108"/>
      <c r="H724" s="104" t="str">
        <f t="shared" si="92"/>
        <v/>
      </c>
      <c r="I724" s="109" t="str">
        <f t="shared" si="86"/>
        <v/>
      </c>
      <c r="J724" s="109" t="str">
        <f t="shared" si="87"/>
        <v/>
      </c>
      <c r="K724" s="109" t="str">
        <f t="shared" si="88"/>
        <v/>
      </c>
      <c r="L724" s="110" t="str">
        <f t="shared" si="91"/>
        <v/>
      </c>
      <c r="M724" s="110" t="str">
        <f t="shared" si="89"/>
        <v/>
      </c>
      <c r="N724" s="110" t="str">
        <f t="shared" si="90"/>
        <v/>
      </c>
      <c r="P724" s="36">
        <v>653</v>
      </c>
      <c r="Q724" s="118"/>
      <c r="R724" s="149" t="s">
        <v>9490</v>
      </c>
      <c r="S724" s="149" t="s">
        <v>9491</v>
      </c>
      <c r="T724" s="149" t="s">
        <v>9492</v>
      </c>
      <c r="U724" s="149" t="s">
        <v>9493</v>
      </c>
      <c r="V724" s="149" t="s">
        <v>9494</v>
      </c>
      <c r="W724" s="118" t="str">
        <f>IF(C692="","",_xll.SNL.Clients.Office.Excel.Functions.SPGRANGEV(C692,"SP_COMPANY_ID_QUICK_MATCH","5","Options:Dir=A"))</f>
        <v>SPGRANGEV</v>
      </c>
      <c r="X724" s="149">
        <v>6874993</v>
      </c>
      <c r="Y724" s="149">
        <v>8552647</v>
      </c>
      <c r="Z724" s="149">
        <v>8599016</v>
      </c>
      <c r="AA724" s="149">
        <v>7062996</v>
      </c>
      <c r="AB724" s="149">
        <v>24372390</v>
      </c>
      <c r="AC724" s="149" t="s">
        <v>9495</v>
      </c>
      <c r="AD724" s="149"/>
      <c r="AE724" s="149" t="s">
        <v>74</v>
      </c>
      <c r="AF724" s="151">
        <v>48035.313431598996</v>
      </c>
      <c r="AG724" s="151">
        <v>125910.6565998063</v>
      </c>
      <c r="AH724" s="151">
        <v>-1208.2186428211276</v>
      </c>
      <c r="AI724" s="149" t="s">
        <v>9496</v>
      </c>
      <c r="AJ724" s="149"/>
      <c r="AK724" s="149" t="s">
        <v>74</v>
      </c>
      <c r="AL724" s="151">
        <v>5985.1015616699124</v>
      </c>
      <c r="AM724" s="151">
        <v>19337.101790714878</v>
      </c>
      <c r="AN724" s="151">
        <v>799.67331741007263</v>
      </c>
      <c r="AO724" s="149" t="s">
        <v>9497</v>
      </c>
      <c r="AP724" s="149"/>
      <c r="AQ724" s="149" t="s">
        <v>74</v>
      </c>
      <c r="AR724" s="151">
        <v>3190.2176170516273</v>
      </c>
      <c r="AS724" s="151">
        <v>7635.8725618825838</v>
      </c>
      <c r="AT724" s="151">
        <v>28.899852650793264</v>
      </c>
      <c r="AU724" s="149" t="s">
        <v>9498</v>
      </c>
      <c r="AV724" s="149"/>
      <c r="AW724" s="149" t="s">
        <v>74</v>
      </c>
      <c r="AX724" s="149" t="s">
        <v>4214</v>
      </c>
      <c r="AY724" s="149" t="s">
        <v>4214</v>
      </c>
      <c r="AZ724" s="149" t="s">
        <v>4214</v>
      </c>
      <c r="BA724" s="149" t="s">
        <v>9499</v>
      </c>
      <c r="BB724" s="149"/>
      <c r="BC724" s="149" t="s">
        <v>74</v>
      </c>
      <c r="BD724" s="151">
        <v>159.21348983999999</v>
      </c>
      <c r="BE724" s="149" t="s">
        <v>4214</v>
      </c>
      <c r="BF724" s="149" t="s">
        <v>4214</v>
      </c>
    </row>
    <row r="725" spans="2:58" ht="11.25" customHeight="1" x14ac:dyDescent="0.35">
      <c r="B725" s="104">
        <v>686</v>
      </c>
      <c r="C725" s="105"/>
      <c r="D725" s="98" t="str">
        <f>IF(C725="","",IFERROR(MATCH(C725,$R757:V757,0),"NO"))</f>
        <v/>
      </c>
      <c r="E725" s="106">
        <v>1</v>
      </c>
      <c r="F725" s="107" t="str">
        <f t="shared" si="85"/>
        <v/>
      </c>
      <c r="G725" s="108"/>
      <c r="H725" s="104" t="str">
        <f t="shared" si="92"/>
        <v/>
      </c>
      <c r="I725" s="109" t="str">
        <f t="shared" si="86"/>
        <v/>
      </c>
      <c r="J725" s="109" t="str">
        <f t="shared" si="87"/>
        <v/>
      </c>
      <c r="K725" s="109" t="str">
        <f t="shared" si="88"/>
        <v/>
      </c>
      <c r="L725" s="110" t="str">
        <f t="shared" si="91"/>
        <v/>
      </c>
      <c r="M725" s="110" t="str">
        <f t="shared" si="89"/>
        <v/>
      </c>
      <c r="N725" s="110" t="str">
        <f t="shared" si="90"/>
        <v/>
      </c>
      <c r="P725" s="36">
        <v>654</v>
      </c>
      <c r="Q725" s="118"/>
      <c r="R725" s="149" t="s">
        <v>9256</v>
      </c>
      <c r="S725" s="149"/>
      <c r="T725" s="149"/>
      <c r="U725" s="149"/>
      <c r="V725" s="149"/>
      <c r="W725" s="118" t="str">
        <f>IF(C693="","",_xll.SNL.Clients.Office.Excel.Functions.SPGRANGEV(C693,"SP_COMPANY_ID_QUICK_MATCH","5","Options:Dir=A"))</f>
        <v>SPGRANGEV</v>
      </c>
      <c r="X725" s="149">
        <v>7304888</v>
      </c>
      <c r="Y725" s="149"/>
      <c r="Z725" s="149"/>
      <c r="AA725" s="149"/>
      <c r="AB725" s="149"/>
      <c r="AC725" s="149" t="s">
        <v>9500</v>
      </c>
      <c r="AD725" s="149"/>
      <c r="AE725" s="149" t="s">
        <v>74</v>
      </c>
      <c r="AF725" s="151">
        <v>15723.618552017999</v>
      </c>
      <c r="AG725" s="151">
        <v>855.04165717528178</v>
      </c>
      <c r="AH725" s="151">
        <v>-27.988270283969943</v>
      </c>
      <c r="AI725" s="149"/>
      <c r="AJ725" s="149"/>
      <c r="AK725" s="149"/>
      <c r="AL725" s="149"/>
      <c r="AM725" s="149"/>
      <c r="AN725" s="149"/>
      <c r="AO725" s="149"/>
      <c r="AP725" s="149"/>
      <c r="AQ725" s="149"/>
      <c r="AR725" s="149"/>
      <c r="AS725" s="149"/>
      <c r="AT725" s="149"/>
      <c r="AU725" s="149"/>
      <c r="AV725" s="149"/>
      <c r="AW725" s="149"/>
      <c r="AX725" s="149"/>
      <c r="AY725" s="149"/>
      <c r="AZ725" s="149"/>
      <c r="BA725" s="149"/>
      <c r="BB725" s="149"/>
      <c r="BC725" s="149"/>
      <c r="BD725" s="149"/>
      <c r="BE725" s="149"/>
      <c r="BF725" s="149"/>
    </row>
    <row r="726" spans="2:58" ht="11.25" customHeight="1" x14ac:dyDescent="0.35">
      <c r="B726" s="104">
        <v>687</v>
      </c>
      <c r="C726" s="105"/>
      <c r="D726" s="98" t="str">
        <f>IF(C726="","",IFERROR(MATCH(C726,$R758:V758,0),"NO"))</f>
        <v/>
      </c>
      <c r="E726" s="106">
        <v>1</v>
      </c>
      <c r="F726" s="107" t="str">
        <f t="shared" si="85"/>
        <v/>
      </c>
      <c r="G726" s="108"/>
      <c r="H726" s="104" t="str">
        <f t="shared" si="92"/>
        <v/>
      </c>
      <c r="I726" s="109" t="str">
        <f t="shared" si="86"/>
        <v/>
      </c>
      <c r="J726" s="109" t="str">
        <f t="shared" si="87"/>
        <v/>
      </c>
      <c r="K726" s="109" t="str">
        <f t="shared" si="88"/>
        <v/>
      </c>
      <c r="L726" s="110" t="str">
        <f t="shared" si="91"/>
        <v/>
      </c>
      <c r="M726" s="110" t="str">
        <f t="shared" si="89"/>
        <v/>
      </c>
      <c r="N726" s="110" t="str">
        <f t="shared" si="90"/>
        <v/>
      </c>
      <c r="P726" s="36">
        <v>655</v>
      </c>
      <c r="Q726" s="118"/>
      <c r="R726" s="149" t="s">
        <v>9501</v>
      </c>
      <c r="S726" s="149"/>
      <c r="T726" s="149"/>
      <c r="U726" s="149"/>
      <c r="V726" s="149"/>
      <c r="W726" s="118" t="str">
        <f>IF(C694="","",_xll.SNL.Clients.Office.Excel.Functions.SPGRANGEV(C694,"SP_COMPANY_ID_QUICK_MATCH","5","Options:Dir=A"))</f>
        <v>SPGRANGEV</v>
      </c>
      <c r="X726" s="149">
        <v>7488120</v>
      </c>
      <c r="Y726" s="149"/>
      <c r="Z726" s="149"/>
      <c r="AA726" s="149"/>
      <c r="AB726" s="149"/>
      <c r="AC726" s="149" t="s">
        <v>9502</v>
      </c>
      <c r="AD726" s="149"/>
      <c r="AE726" s="149" t="s">
        <v>104</v>
      </c>
      <c r="AF726" s="151">
        <v>228.75854483400002</v>
      </c>
      <c r="AG726" s="149" t="s">
        <v>4214</v>
      </c>
      <c r="AH726" s="151">
        <v>70.943805689635852</v>
      </c>
      <c r="AI726" s="149"/>
      <c r="AJ726" s="149"/>
      <c r="AK726" s="149"/>
      <c r="AL726" s="149"/>
      <c r="AM726" s="149"/>
      <c r="AN726" s="149"/>
      <c r="AO726" s="149"/>
      <c r="AP726" s="149"/>
      <c r="AQ726" s="149"/>
      <c r="AR726" s="149"/>
      <c r="AS726" s="149"/>
      <c r="AT726" s="149"/>
      <c r="AU726" s="149"/>
      <c r="AV726" s="149"/>
      <c r="AW726" s="149"/>
      <c r="AX726" s="149"/>
      <c r="AY726" s="149"/>
      <c r="AZ726" s="149"/>
      <c r="BA726" s="149"/>
      <c r="BB726" s="149"/>
      <c r="BC726" s="149"/>
      <c r="BD726" s="149"/>
      <c r="BE726" s="149"/>
      <c r="BF726" s="149"/>
    </row>
    <row r="727" spans="2:58" ht="11.25" customHeight="1" x14ac:dyDescent="0.35">
      <c r="B727" s="104">
        <v>688</v>
      </c>
      <c r="C727" s="105"/>
      <c r="D727" s="98" t="str">
        <f>IF(C727="","",IFERROR(MATCH(C727,$R759:V759,0),"NO"))</f>
        <v/>
      </c>
      <c r="E727" s="106">
        <v>1</v>
      </c>
      <c r="F727" s="107" t="str">
        <f t="shared" si="85"/>
        <v/>
      </c>
      <c r="G727" s="108"/>
      <c r="H727" s="104" t="str">
        <f t="shared" si="92"/>
        <v/>
      </c>
      <c r="I727" s="109" t="str">
        <f t="shared" si="86"/>
        <v/>
      </c>
      <c r="J727" s="109" t="str">
        <f t="shared" si="87"/>
        <v/>
      </c>
      <c r="K727" s="109" t="str">
        <f t="shared" si="88"/>
        <v/>
      </c>
      <c r="L727" s="110" t="str">
        <f t="shared" si="91"/>
        <v/>
      </c>
      <c r="M727" s="110" t="str">
        <f t="shared" si="89"/>
        <v/>
      </c>
      <c r="N727" s="110" t="str">
        <f t="shared" si="90"/>
        <v/>
      </c>
      <c r="P727" s="36">
        <v>656</v>
      </c>
      <c r="Q727" s="118"/>
      <c r="R727" s="149" t="s">
        <v>9277</v>
      </c>
      <c r="S727" s="149" t="s">
        <v>9503</v>
      </c>
      <c r="T727" s="149"/>
      <c r="U727" s="149"/>
      <c r="V727" s="149"/>
      <c r="W727" s="118" t="str">
        <f>IF(C695="","",_xll.SNL.Clients.Office.Excel.Functions.SPGRANGEV(C695,"SP_COMPANY_ID_QUICK_MATCH","5","Options:Dir=A"))</f>
        <v>SPGRANGEV</v>
      </c>
      <c r="X727" s="149">
        <v>7625248</v>
      </c>
      <c r="Y727" s="149">
        <v>6406379</v>
      </c>
      <c r="Z727" s="149"/>
      <c r="AA727" s="149"/>
      <c r="AB727" s="149"/>
      <c r="AC727" s="149" t="s">
        <v>9504</v>
      </c>
      <c r="AD727" s="149"/>
      <c r="AE727" s="149" t="s">
        <v>104</v>
      </c>
      <c r="AF727" s="149" t="s">
        <v>4214</v>
      </c>
      <c r="AG727" s="149" t="s">
        <v>4214</v>
      </c>
      <c r="AH727" s="149" t="s">
        <v>4214</v>
      </c>
      <c r="AI727" s="149" t="s">
        <v>9505</v>
      </c>
      <c r="AJ727" s="149"/>
      <c r="AK727" s="149" t="s">
        <v>104</v>
      </c>
      <c r="AL727" s="151">
        <v>11841.334106294</v>
      </c>
      <c r="AM727" s="149" t="s">
        <v>4214</v>
      </c>
      <c r="AN727" s="151">
        <v>-95.093509941790529</v>
      </c>
      <c r="AO727" s="149"/>
      <c r="AP727" s="149"/>
      <c r="AQ727" s="149"/>
      <c r="AR727" s="149"/>
      <c r="AS727" s="149"/>
      <c r="AT727" s="149"/>
      <c r="AU727" s="149"/>
      <c r="AV727" s="149"/>
      <c r="AW727" s="149"/>
      <c r="AX727" s="149"/>
      <c r="AY727" s="149"/>
      <c r="AZ727" s="149"/>
      <c r="BA727" s="149"/>
      <c r="BB727" s="149"/>
      <c r="BC727" s="149"/>
      <c r="BD727" s="149"/>
      <c r="BE727" s="149"/>
      <c r="BF727" s="149"/>
    </row>
    <row r="728" spans="2:58" ht="11.25" customHeight="1" x14ac:dyDescent="0.35">
      <c r="B728" s="104">
        <v>689</v>
      </c>
      <c r="C728" s="105"/>
      <c r="D728" s="98" t="str">
        <f>IF(C728="","",IFERROR(MATCH(C728,$R760:V760,0),"NO"))</f>
        <v/>
      </c>
      <c r="E728" s="106">
        <v>1</v>
      </c>
      <c r="F728" s="107" t="str">
        <f t="shared" si="85"/>
        <v/>
      </c>
      <c r="G728" s="108"/>
      <c r="H728" s="104" t="str">
        <f t="shared" si="92"/>
        <v/>
      </c>
      <c r="I728" s="109" t="str">
        <f t="shared" si="86"/>
        <v/>
      </c>
      <c r="J728" s="109" t="str">
        <f t="shared" si="87"/>
        <v/>
      </c>
      <c r="K728" s="109" t="str">
        <f t="shared" si="88"/>
        <v/>
      </c>
      <c r="L728" s="110" t="str">
        <f t="shared" si="91"/>
        <v/>
      </c>
      <c r="M728" s="110" t="str">
        <f t="shared" si="89"/>
        <v/>
      </c>
      <c r="N728" s="110" t="str">
        <f t="shared" si="90"/>
        <v/>
      </c>
      <c r="P728" s="36">
        <v>657</v>
      </c>
      <c r="Q728" s="118"/>
      <c r="R728" s="149" t="s">
        <v>9506</v>
      </c>
      <c r="S728" s="149" t="s">
        <v>9507</v>
      </c>
      <c r="T728" s="149" t="s">
        <v>9508</v>
      </c>
      <c r="U728" s="149" t="s">
        <v>9509</v>
      </c>
      <c r="V728" s="149" t="s">
        <v>9510</v>
      </c>
      <c r="W728" s="118" t="str">
        <f>IF(C696="","",_xll.SNL.Clients.Office.Excel.Functions.SPGRANGEV(C696,"SP_COMPANY_ID_QUICK_MATCH","5","Options:Dir=A"))</f>
        <v>SPGRANGEV</v>
      </c>
      <c r="X728" s="149">
        <v>5478057</v>
      </c>
      <c r="Y728" s="149">
        <v>4979210</v>
      </c>
      <c r="Z728" s="149">
        <v>28205851</v>
      </c>
      <c r="AA728" s="149">
        <v>4108919</v>
      </c>
      <c r="AB728" s="149">
        <v>4990282</v>
      </c>
      <c r="AC728" s="149" t="s">
        <v>9511</v>
      </c>
      <c r="AD728" s="149"/>
      <c r="AE728" s="149" t="s">
        <v>60</v>
      </c>
      <c r="AF728" s="151">
        <v>4986.4707167040006</v>
      </c>
      <c r="AG728" s="151">
        <v>2533.1520347137089</v>
      </c>
      <c r="AH728" s="151">
        <v>9.9397185511299373</v>
      </c>
      <c r="AI728" s="149" t="s">
        <v>9512</v>
      </c>
      <c r="AJ728" s="149" t="s">
        <v>9513</v>
      </c>
      <c r="AK728" s="149" t="s">
        <v>60</v>
      </c>
      <c r="AL728" s="151">
        <v>3343752.62</v>
      </c>
      <c r="AM728" s="151">
        <v>649336.12591602968</v>
      </c>
      <c r="AN728" s="151">
        <v>-65460.626106870142</v>
      </c>
      <c r="AO728" s="149" t="s">
        <v>9514</v>
      </c>
      <c r="AP728" s="149"/>
      <c r="AQ728" s="149" t="s">
        <v>60</v>
      </c>
      <c r="AR728" s="151">
        <v>381.05951450399999</v>
      </c>
      <c r="AS728" s="151">
        <v>728.37568307362505</v>
      </c>
      <c r="AT728" s="151">
        <v>1.5477230899923562</v>
      </c>
      <c r="AU728" s="149" t="s">
        <v>9515</v>
      </c>
      <c r="AV728" s="149" t="s">
        <v>9516</v>
      </c>
      <c r="AW728" s="149" t="s">
        <v>204</v>
      </c>
      <c r="AX728" s="151">
        <v>623355000</v>
      </c>
      <c r="AY728" s="151">
        <v>12076000</v>
      </c>
      <c r="AZ728" s="151">
        <v>5059000</v>
      </c>
      <c r="BA728" s="149" t="s">
        <v>9517</v>
      </c>
      <c r="BB728" s="149" t="s">
        <v>9518</v>
      </c>
      <c r="BC728" s="149" t="s">
        <v>6538</v>
      </c>
      <c r="BD728" s="151">
        <v>113751</v>
      </c>
      <c r="BE728" s="151">
        <v>223925</v>
      </c>
      <c r="BF728" s="151">
        <v>5165</v>
      </c>
    </row>
    <row r="729" spans="2:58" ht="11.25" customHeight="1" x14ac:dyDescent="0.35">
      <c r="B729" s="104">
        <v>690</v>
      </c>
      <c r="C729" s="105"/>
      <c r="D729" s="98" t="str">
        <f>IF(C729="","",IFERROR(MATCH(C729,$R761:V761,0),"NO"))</f>
        <v/>
      </c>
      <c r="E729" s="106">
        <v>1</v>
      </c>
      <c r="F729" s="107" t="str">
        <f t="shared" si="85"/>
        <v/>
      </c>
      <c r="G729" s="108"/>
      <c r="H729" s="104" t="str">
        <f t="shared" si="92"/>
        <v/>
      </c>
      <c r="I729" s="109" t="str">
        <f t="shared" si="86"/>
        <v/>
      </c>
      <c r="J729" s="109" t="str">
        <f t="shared" si="87"/>
        <v/>
      </c>
      <c r="K729" s="109" t="str">
        <f t="shared" si="88"/>
        <v/>
      </c>
      <c r="L729" s="110" t="str">
        <f t="shared" si="91"/>
        <v/>
      </c>
      <c r="M729" s="110" t="str">
        <f t="shared" si="89"/>
        <v/>
      </c>
      <c r="N729" s="110" t="str">
        <f t="shared" si="90"/>
        <v/>
      </c>
      <c r="P729" s="36">
        <v>658</v>
      </c>
      <c r="Q729" s="118"/>
      <c r="R729" s="149" t="s">
        <v>9292</v>
      </c>
      <c r="S729" s="149" t="s">
        <v>9519</v>
      </c>
      <c r="T729" s="149" t="s">
        <v>9520</v>
      </c>
      <c r="U729" s="149" t="s">
        <v>9521</v>
      </c>
      <c r="V729" s="149" t="s">
        <v>9522</v>
      </c>
      <c r="W729" s="118" t="str">
        <f>IF(C697="","",_xll.SNL.Clients.Office.Excel.Functions.SPGRANGEV(C697,"SP_COMPANY_ID_QUICK_MATCH","5","Options:Dir=A"))</f>
        <v>SPGRANGEV</v>
      </c>
      <c r="X729" s="149">
        <v>27236955</v>
      </c>
      <c r="Y729" s="149">
        <v>6346474</v>
      </c>
      <c r="Z729" s="149">
        <v>17492176</v>
      </c>
      <c r="AA729" s="149">
        <v>112777094</v>
      </c>
      <c r="AB729" s="149">
        <v>6444021</v>
      </c>
      <c r="AC729" s="149" t="s">
        <v>9523</v>
      </c>
      <c r="AD729" s="149"/>
      <c r="AE729" s="149" t="s">
        <v>986</v>
      </c>
      <c r="AF729" s="151">
        <v>111.911</v>
      </c>
      <c r="AG729" s="151">
        <v>131.39500000000001</v>
      </c>
      <c r="AH729" s="151">
        <v>4.1500000000000004</v>
      </c>
      <c r="AI729" s="149" t="s">
        <v>9524</v>
      </c>
      <c r="AJ729" s="149"/>
      <c r="AK729" s="149" t="s">
        <v>2221</v>
      </c>
      <c r="AL729" s="151">
        <v>91216.067999999999</v>
      </c>
      <c r="AM729" s="151">
        <v>86556.092000000004</v>
      </c>
      <c r="AN729" s="151">
        <v>5446.3710000000001</v>
      </c>
      <c r="AO729" s="149" t="s">
        <v>9525</v>
      </c>
      <c r="AP729" s="149"/>
      <c r="AQ729" s="149" t="s">
        <v>4266</v>
      </c>
      <c r="AR729" s="149" t="s">
        <v>4214</v>
      </c>
      <c r="AS729" s="149" t="s">
        <v>4214</v>
      </c>
      <c r="AT729" s="149" t="s">
        <v>4214</v>
      </c>
      <c r="AU729" s="149" t="s">
        <v>9526</v>
      </c>
      <c r="AV729" s="149"/>
      <c r="AW729" s="149" t="s">
        <v>74</v>
      </c>
      <c r="AX729" s="151">
        <v>4.7128440060000001</v>
      </c>
      <c r="AY729" s="149" t="s">
        <v>4214</v>
      </c>
      <c r="AZ729" s="151">
        <v>-3.9358505086832731</v>
      </c>
      <c r="BA729" s="149" t="s">
        <v>9527</v>
      </c>
      <c r="BB729" s="149"/>
      <c r="BC729" s="149" t="s">
        <v>104</v>
      </c>
      <c r="BD729" s="151">
        <v>34706.755742734997</v>
      </c>
      <c r="BE729" s="151">
        <v>36285.014514423288</v>
      </c>
      <c r="BF729" s="151">
        <v>-1073.9098664666365</v>
      </c>
    </row>
    <row r="730" spans="2:58" ht="11.25" customHeight="1" x14ac:dyDescent="0.35">
      <c r="B730" s="104">
        <v>691</v>
      </c>
      <c r="C730" s="105"/>
      <c r="D730" s="98" t="str">
        <f>IF(C730="","",IFERROR(MATCH(C730,$R762:V762,0),"NO"))</f>
        <v/>
      </c>
      <c r="E730" s="106">
        <v>1</v>
      </c>
      <c r="F730" s="107" t="str">
        <f t="shared" si="85"/>
        <v/>
      </c>
      <c r="G730" s="108"/>
      <c r="H730" s="104" t="str">
        <f t="shared" si="92"/>
        <v/>
      </c>
      <c r="I730" s="109" t="str">
        <f t="shared" si="86"/>
        <v/>
      </c>
      <c r="J730" s="109" t="str">
        <f t="shared" si="87"/>
        <v/>
      </c>
      <c r="K730" s="109" t="str">
        <f t="shared" si="88"/>
        <v/>
      </c>
      <c r="L730" s="110" t="str">
        <f t="shared" si="91"/>
        <v/>
      </c>
      <c r="M730" s="110" t="str">
        <f t="shared" si="89"/>
        <v/>
      </c>
      <c r="N730" s="110" t="str">
        <f t="shared" si="90"/>
        <v/>
      </c>
      <c r="P730" s="36">
        <v>659</v>
      </c>
      <c r="Q730" s="118"/>
      <c r="R730" s="149" t="s">
        <v>9528</v>
      </c>
      <c r="S730" s="149"/>
      <c r="T730" s="149"/>
      <c r="U730" s="149"/>
      <c r="V730" s="149"/>
      <c r="W730" s="118" t="str">
        <f>IF(C698="","",_xll.SNL.Clients.Office.Excel.Functions.SPGRANGEV(C698,"SP_COMPANY_ID_QUICK_MATCH","5","Options:Dir=A"))</f>
        <v>SPGRANGEV</v>
      </c>
      <c r="X730" s="149">
        <v>5111948</v>
      </c>
      <c r="Y730" s="149"/>
      <c r="Z730" s="149"/>
      <c r="AA730" s="149"/>
      <c r="AB730" s="149"/>
      <c r="AC730" s="149" t="s">
        <v>9529</v>
      </c>
      <c r="AD730" s="149"/>
      <c r="AE730" s="149" t="s">
        <v>104</v>
      </c>
      <c r="AF730" s="151">
        <v>32490.94590771</v>
      </c>
      <c r="AG730" s="151">
        <v>57054.109561141529</v>
      </c>
      <c r="AH730" s="151">
        <v>1628.1599773246985</v>
      </c>
      <c r="AI730" s="149"/>
      <c r="AJ730" s="149"/>
      <c r="AK730" s="149"/>
      <c r="AL730" s="149"/>
      <c r="AM730" s="149"/>
      <c r="AN730" s="149"/>
      <c r="AO730" s="149"/>
      <c r="AP730" s="149"/>
      <c r="AQ730" s="149"/>
      <c r="AR730" s="149"/>
      <c r="AS730" s="149"/>
      <c r="AT730" s="149"/>
      <c r="AU730" s="149"/>
      <c r="AV730" s="149"/>
      <c r="AW730" s="149"/>
      <c r="AX730" s="149"/>
      <c r="AY730" s="149"/>
      <c r="AZ730" s="149"/>
      <c r="BA730" s="149"/>
      <c r="BB730" s="149"/>
      <c r="BC730" s="149"/>
      <c r="BD730" s="149"/>
      <c r="BE730" s="149"/>
      <c r="BF730" s="149"/>
    </row>
    <row r="731" spans="2:58" ht="11.25" customHeight="1" x14ac:dyDescent="0.35">
      <c r="B731" s="104">
        <v>692</v>
      </c>
      <c r="C731" s="105"/>
      <c r="D731" s="98" t="str">
        <f>IF(C731="","",IFERROR(MATCH(C731,$R763:V763,0),"NO"))</f>
        <v/>
      </c>
      <c r="E731" s="106">
        <v>1</v>
      </c>
      <c r="F731" s="107" t="str">
        <f t="shared" si="85"/>
        <v/>
      </c>
      <c r="G731" s="108"/>
      <c r="H731" s="104" t="str">
        <f t="shared" si="92"/>
        <v/>
      </c>
      <c r="I731" s="109" t="str">
        <f t="shared" si="86"/>
        <v/>
      </c>
      <c r="J731" s="109" t="str">
        <f t="shared" si="87"/>
        <v/>
      </c>
      <c r="K731" s="109" t="str">
        <f t="shared" si="88"/>
        <v/>
      </c>
      <c r="L731" s="110" t="str">
        <f t="shared" si="91"/>
        <v/>
      </c>
      <c r="M731" s="110" t="str">
        <f t="shared" si="89"/>
        <v/>
      </c>
      <c r="N731" s="110" t="str">
        <f t="shared" si="90"/>
        <v/>
      </c>
      <c r="P731" s="36">
        <v>660</v>
      </c>
      <c r="Q731" s="118"/>
      <c r="R731" s="149" t="s">
        <v>9530</v>
      </c>
      <c r="S731" s="149" t="s">
        <v>9531</v>
      </c>
      <c r="T731" s="149" t="s">
        <v>9532</v>
      </c>
      <c r="U731" s="149" t="s">
        <v>9533</v>
      </c>
      <c r="V731" s="149" t="s">
        <v>9534</v>
      </c>
      <c r="W731" s="118" t="str">
        <f>IF(C699="","",_xll.SNL.Clients.Office.Excel.Functions.SPGRANGEV(C699,"SP_COMPANY_ID_QUICK_MATCH","5","Options:Dir=A"))</f>
        <v>SPGRANGEV</v>
      </c>
      <c r="X731" s="149">
        <v>5878565</v>
      </c>
      <c r="Y731" s="149">
        <v>7094231</v>
      </c>
      <c r="Z731" s="149">
        <v>7405013</v>
      </c>
      <c r="AA731" s="149">
        <v>4153409</v>
      </c>
      <c r="AB731" s="149">
        <v>5424800</v>
      </c>
      <c r="AC731" s="149" t="s">
        <v>9535</v>
      </c>
      <c r="AD731" s="149"/>
      <c r="AE731" s="149" t="s">
        <v>4228</v>
      </c>
      <c r="AF731" s="149" t="s">
        <v>4214</v>
      </c>
      <c r="AG731" s="149" t="s">
        <v>4214</v>
      </c>
      <c r="AH731" s="149" t="s">
        <v>4214</v>
      </c>
      <c r="AI731" s="149" t="s">
        <v>9536</v>
      </c>
      <c r="AJ731" s="149"/>
      <c r="AK731" s="149" t="s">
        <v>3842</v>
      </c>
      <c r="AL731" s="151">
        <v>44174.836000000003</v>
      </c>
      <c r="AM731" s="151">
        <v>35385.881000000001</v>
      </c>
      <c r="AN731" s="151">
        <v>92.831000000000003</v>
      </c>
      <c r="AO731" s="149" t="s">
        <v>9537</v>
      </c>
      <c r="AP731" s="149"/>
      <c r="AQ731" s="149" t="s">
        <v>104</v>
      </c>
      <c r="AR731" s="151">
        <v>141585.08605696901</v>
      </c>
      <c r="AS731" s="151">
        <v>69522.055632560368</v>
      </c>
      <c r="AT731" s="151">
        <v>-37389.492601808073</v>
      </c>
      <c r="AU731" s="149" t="s">
        <v>9538</v>
      </c>
      <c r="AV731" s="149"/>
      <c r="AW731" s="149" t="s">
        <v>4228</v>
      </c>
      <c r="AX731" s="149" t="s">
        <v>4214</v>
      </c>
      <c r="AY731" s="149" t="s">
        <v>4214</v>
      </c>
      <c r="AZ731" s="149" t="s">
        <v>4214</v>
      </c>
      <c r="BA731" s="149" t="s">
        <v>9539</v>
      </c>
      <c r="BB731" s="149"/>
      <c r="BC731" s="149" t="s">
        <v>74</v>
      </c>
      <c r="BD731" s="151">
        <v>37846.231965515995</v>
      </c>
      <c r="BE731" s="151">
        <v>45034.613763766472</v>
      </c>
      <c r="BF731" s="151">
        <v>5803.28038003653</v>
      </c>
    </row>
    <row r="732" spans="2:58" ht="11.25" customHeight="1" x14ac:dyDescent="0.35">
      <c r="B732" s="104">
        <v>693</v>
      </c>
      <c r="C732" s="105"/>
      <c r="D732" s="98" t="str">
        <f>IF(C732="","",IFERROR(MATCH(C732,$R764:V764,0),"NO"))</f>
        <v/>
      </c>
      <c r="E732" s="106">
        <v>1</v>
      </c>
      <c r="F732" s="107" t="str">
        <f t="shared" si="85"/>
        <v/>
      </c>
      <c r="G732" s="108"/>
      <c r="H732" s="104" t="str">
        <f t="shared" si="92"/>
        <v/>
      </c>
      <c r="I732" s="109" t="str">
        <f t="shared" si="86"/>
        <v/>
      </c>
      <c r="J732" s="109" t="str">
        <f t="shared" si="87"/>
        <v/>
      </c>
      <c r="K732" s="109" t="str">
        <f t="shared" si="88"/>
        <v/>
      </c>
      <c r="L732" s="110" t="str">
        <f t="shared" si="91"/>
        <v/>
      </c>
      <c r="M732" s="110" t="str">
        <f t="shared" si="89"/>
        <v/>
      </c>
      <c r="N732" s="110" t="str">
        <f t="shared" si="90"/>
        <v/>
      </c>
      <c r="P732" s="36">
        <v>661</v>
      </c>
      <c r="Q732" s="118"/>
      <c r="R732" s="149" t="s">
        <v>9318</v>
      </c>
      <c r="S732" s="149"/>
      <c r="T732" s="149"/>
      <c r="U732" s="149"/>
      <c r="V732" s="149"/>
      <c r="W732" s="118" t="str">
        <f>IF(C700="","",_xll.SNL.Clients.Office.Excel.Functions.SPGRANGEV(C700,"SP_COMPANY_ID_QUICK_MATCH","5","Options:Dir=A"))</f>
        <v>SPGRANGEV</v>
      </c>
      <c r="X732" s="149">
        <v>12097503</v>
      </c>
      <c r="Y732" s="149"/>
      <c r="Z732" s="149"/>
      <c r="AA732" s="149"/>
      <c r="AB732" s="149"/>
      <c r="AC732" s="149" t="s">
        <v>9540</v>
      </c>
      <c r="AD732" s="149"/>
      <c r="AE732" s="149" t="s">
        <v>74</v>
      </c>
      <c r="AF732" s="151">
        <v>97951.487583254988</v>
      </c>
      <c r="AG732" s="149" t="s">
        <v>4214</v>
      </c>
      <c r="AH732" s="151">
        <v>827.04874243604388</v>
      </c>
      <c r="AI732" s="149"/>
      <c r="AJ732" s="149"/>
      <c r="AK732" s="149"/>
      <c r="AL732" s="149"/>
      <c r="AM732" s="149"/>
      <c r="AN732" s="149"/>
      <c r="AO732" s="149"/>
      <c r="AP732" s="149"/>
      <c r="AQ732" s="149"/>
      <c r="AR732" s="149"/>
      <c r="AS732" s="149"/>
      <c r="AT732" s="149"/>
      <c r="AU732" s="149"/>
      <c r="AV732" s="149"/>
      <c r="AW732" s="149"/>
      <c r="AX732" s="149"/>
      <c r="AY732" s="149"/>
      <c r="AZ732" s="149"/>
      <c r="BA732" s="149"/>
      <c r="BB732" s="149"/>
      <c r="BC732" s="149"/>
      <c r="BD732" s="149"/>
      <c r="BE732" s="149"/>
      <c r="BF732" s="149"/>
    </row>
    <row r="733" spans="2:58" ht="11.25" customHeight="1" x14ac:dyDescent="0.35">
      <c r="B733" s="104">
        <v>694</v>
      </c>
      <c r="C733" s="105"/>
      <c r="D733" s="98" t="str">
        <f>IF(C733="","",IFERROR(MATCH(C733,$R765:V765,0),"NO"))</f>
        <v/>
      </c>
      <c r="E733" s="106">
        <v>1</v>
      </c>
      <c r="F733" s="107" t="str">
        <f t="shared" si="85"/>
        <v/>
      </c>
      <c r="G733" s="108"/>
      <c r="H733" s="104" t="str">
        <f t="shared" si="92"/>
        <v/>
      </c>
      <c r="I733" s="109" t="str">
        <f t="shared" si="86"/>
        <v/>
      </c>
      <c r="J733" s="109" t="str">
        <f t="shared" si="87"/>
        <v/>
      </c>
      <c r="K733" s="109" t="str">
        <f t="shared" si="88"/>
        <v/>
      </c>
      <c r="L733" s="110" t="str">
        <f t="shared" si="91"/>
        <v/>
      </c>
      <c r="M733" s="110" t="str">
        <f t="shared" si="89"/>
        <v/>
      </c>
      <c r="N733" s="110" t="str">
        <f t="shared" si="90"/>
        <v/>
      </c>
      <c r="P733" s="36">
        <v>662</v>
      </c>
      <c r="Q733" s="118"/>
      <c r="R733" s="149" t="s">
        <v>9541</v>
      </c>
      <c r="S733" s="149" t="s">
        <v>9542</v>
      </c>
      <c r="T733" s="149" t="s">
        <v>9543</v>
      </c>
      <c r="U733" s="149" t="s">
        <v>9544</v>
      </c>
      <c r="V733" s="149" t="s">
        <v>9545</v>
      </c>
      <c r="W733" s="118" t="str">
        <f>IF(C701="","",_xll.SNL.Clients.Office.Excel.Functions.SPGRANGEV(C701,"SP_COMPANY_ID_QUICK_MATCH","5","Options:Dir=A"))</f>
        <v>SPGRANGEV</v>
      </c>
      <c r="X733" s="149">
        <v>7483941</v>
      </c>
      <c r="Y733" s="149">
        <v>24883595</v>
      </c>
      <c r="Z733" s="149">
        <v>24984795</v>
      </c>
      <c r="AA733" s="149">
        <v>24807458</v>
      </c>
      <c r="AB733" s="149">
        <v>103767823</v>
      </c>
      <c r="AC733" s="149" t="s">
        <v>9546</v>
      </c>
      <c r="AD733" s="149"/>
      <c r="AE733" s="149" t="s">
        <v>104</v>
      </c>
      <c r="AF733" s="151">
        <v>7577.8685032740004</v>
      </c>
      <c r="AG733" s="149" t="s">
        <v>4214</v>
      </c>
      <c r="AH733" s="151">
        <v>-1166.4189560873581</v>
      </c>
      <c r="AI733" s="149" t="s">
        <v>9547</v>
      </c>
      <c r="AJ733" s="149"/>
      <c r="AK733" s="149" t="s">
        <v>60</v>
      </c>
      <c r="AL733" s="151">
        <v>807.34965411199994</v>
      </c>
      <c r="AM733" s="151">
        <v>1968.5318012380558</v>
      </c>
      <c r="AN733" s="151">
        <v>-27.171138690976921</v>
      </c>
      <c r="AO733" s="149" t="s">
        <v>9548</v>
      </c>
      <c r="AP733" s="149"/>
      <c r="AQ733" s="149" t="s">
        <v>60</v>
      </c>
      <c r="AR733" s="151">
        <v>703.62528827200003</v>
      </c>
      <c r="AS733" s="151">
        <v>1351.3342267955484</v>
      </c>
      <c r="AT733" s="151">
        <v>228.80506347053668</v>
      </c>
      <c r="AU733" s="149" t="s">
        <v>9549</v>
      </c>
      <c r="AV733" s="149"/>
      <c r="AW733" s="149" t="s">
        <v>60</v>
      </c>
      <c r="AX733" s="151">
        <v>112.6514629</v>
      </c>
      <c r="AY733" s="151">
        <v>411.17843424130263</v>
      </c>
      <c r="AZ733" s="151">
        <v>24.075692510992209</v>
      </c>
      <c r="BA733" s="149" t="s">
        <v>9550</v>
      </c>
      <c r="BB733" s="149"/>
      <c r="BC733" s="149" t="s">
        <v>60</v>
      </c>
      <c r="BD733" s="151">
        <v>7.5667775079999995</v>
      </c>
      <c r="BE733" s="151">
        <v>19.518507857125826</v>
      </c>
      <c r="BF733" s="151">
        <v>3.7833231088702042</v>
      </c>
    </row>
    <row r="734" spans="2:58" ht="11.25" customHeight="1" x14ac:dyDescent="0.35">
      <c r="B734" s="104">
        <v>695</v>
      </c>
      <c r="C734" s="105"/>
      <c r="D734" s="98" t="str">
        <f>IF(C734="","",IFERROR(MATCH(C734,$R766:V766,0),"NO"))</f>
        <v/>
      </c>
      <c r="E734" s="106">
        <v>1</v>
      </c>
      <c r="F734" s="107" t="str">
        <f t="shared" si="85"/>
        <v/>
      </c>
      <c r="G734" s="108"/>
      <c r="H734" s="104" t="str">
        <f t="shared" si="92"/>
        <v/>
      </c>
      <c r="I734" s="109" t="str">
        <f t="shared" si="86"/>
        <v/>
      </c>
      <c r="J734" s="109" t="str">
        <f t="shared" si="87"/>
        <v/>
      </c>
      <c r="K734" s="109" t="str">
        <f t="shared" si="88"/>
        <v/>
      </c>
      <c r="L734" s="110" t="str">
        <f t="shared" si="91"/>
        <v/>
      </c>
      <c r="M734" s="110" t="str">
        <f t="shared" si="89"/>
        <v/>
      </c>
      <c r="N734" s="110" t="str">
        <f t="shared" si="90"/>
        <v/>
      </c>
      <c r="P734" s="36">
        <v>663</v>
      </c>
      <c r="Q734" s="118"/>
      <c r="R734" s="149" t="s">
        <v>9551</v>
      </c>
      <c r="S734" s="149" t="s">
        <v>9552</v>
      </c>
      <c r="T734" s="149" t="s">
        <v>9553</v>
      </c>
      <c r="U734" s="149" t="s">
        <v>9554</v>
      </c>
      <c r="V734" s="149" t="s">
        <v>9555</v>
      </c>
      <c r="W734" s="118" t="str">
        <f>IF(C702="","",_xll.SNL.Clients.Office.Excel.Functions.SPGRANGEV(C702,"SP_COMPANY_ID_QUICK_MATCH","5","Options:Dir=A"))</f>
        <v>SPGRANGEV</v>
      </c>
      <c r="X734" s="149">
        <v>6340861</v>
      </c>
      <c r="Y734" s="149">
        <v>22570189</v>
      </c>
      <c r="Z734" s="149">
        <v>6341634</v>
      </c>
      <c r="AA734" s="149">
        <v>7559703</v>
      </c>
      <c r="AB734" s="149">
        <v>28478458</v>
      </c>
      <c r="AC734" s="149" t="s">
        <v>9556</v>
      </c>
      <c r="AD734" s="149"/>
      <c r="AE734" s="149" t="s">
        <v>4228</v>
      </c>
      <c r="AF734" s="151">
        <v>16149.296549750001</v>
      </c>
      <c r="AG734" s="151">
        <v>48502.525036280436</v>
      </c>
      <c r="AH734" s="151">
        <v>7478.5162969513067</v>
      </c>
      <c r="AI734" s="149" t="s">
        <v>9557</v>
      </c>
      <c r="AJ734" s="149"/>
      <c r="AK734" s="149" t="s">
        <v>128</v>
      </c>
      <c r="AL734" s="151">
        <v>459.33600000000001</v>
      </c>
      <c r="AM734" s="149" t="s">
        <v>4214</v>
      </c>
      <c r="AN734" s="149" t="s">
        <v>4214</v>
      </c>
      <c r="AO734" s="149" t="s">
        <v>9558</v>
      </c>
      <c r="AP734" s="149"/>
      <c r="AQ734" s="149" t="s">
        <v>1088</v>
      </c>
      <c r="AR734" s="149" t="s">
        <v>4214</v>
      </c>
      <c r="AS734" s="149" t="s">
        <v>4214</v>
      </c>
      <c r="AT734" s="149" t="s">
        <v>4214</v>
      </c>
      <c r="AU734" s="149" t="s">
        <v>9559</v>
      </c>
      <c r="AV734" s="149"/>
      <c r="AW734" s="149" t="s">
        <v>74</v>
      </c>
      <c r="AX734" s="151">
        <v>45166.326005502</v>
      </c>
      <c r="AY734" s="151">
        <v>1160.1138032705542</v>
      </c>
      <c r="AZ734" s="151">
        <v>899.38557290644667</v>
      </c>
      <c r="BA734" s="149" t="s">
        <v>9560</v>
      </c>
      <c r="BB734" s="149"/>
      <c r="BC734" s="149" t="s">
        <v>74</v>
      </c>
      <c r="BD734" s="151">
        <v>852.15201619599998</v>
      </c>
      <c r="BE734" s="149" t="s">
        <v>4214</v>
      </c>
      <c r="BF734" s="151">
        <v>326.67559222071168</v>
      </c>
    </row>
    <row r="735" spans="2:58" ht="11.25" customHeight="1" x14ac:dyDescent="0.35">
      <c r="B735" s="104">
        <v>696</v>
      </c>
      <c r="C735" s="105"/>
      <c r="D735" s="98" t="str">
        <f>IF(C735="","",IFERROR(MATCH(C735,$R767:V767,0),"NO"))</f>
        <v/>
      </c>
      <c r="E735" s="106">
        <v>1</v>
      </c>
      <c r="F735" s="107" t="str">
        <f t="shared" si="85"/>
        <v/>
      </c>
      <c r="G735" s="108"/>
      <c r="H735" s="104" t="str">
        <f t="shared" si="92"/>
        <v/>
      </c>
      <c r="I735" s="109" t="str">
        <f t="shared" si="86"/>
        <v/>
      </c>
      <c r="J735" s="109" t="str">
        <f t="shared" si="87"/>
        <v/>
      </c>
      <c r="K735" s="109" t="str">
        <f t="shared" si="88"/>
        <v/>
      </c>
      <c r="L735" s="110" t="str">
        <f t="shared" si="91"/>
        <v/>
      </c>
      <c r="M735" s="110" t="str">
        <f t="shared" si="89"/>
        <v/>
      </c>
      <c r="N735" s="110" t="str">
        <f t="shared" si="90"/>
        <v/>
      </c>
      <c r="P735" s="36">
        <v>664</v>
      </c>
      <c r="Q735" s="118"/>
      <c r="R735" s="149" t="s">
        <v>9341</v>
      </c>
      <c r="S735" s="149" t="s">
        <v>9561</v>
      </c>
      <c r="T735" s="149" t="s">
        <v>9562</v>
      </c>
      <c r="U735" s="149" t="s">
        <v>9563</v>
      </c>
      <c r="V735" s="149" t="s">
        <v>9564</v>
      </c>
      <c r="W735" s="118" t="str">
        <f>IF(C703="","",_xll.SNL.Clients.Office.Excel.Functions.SPGRANGEV(C703,"SP_COMPANY_ID_QUICK_MATCH","5","Options:Dir=A"))</f>
        <v>SPGRANGEV</v>
      </c>
      <c r="X735" s="149">
        <v>6879753</v>
      </c>
      <c r="Y735" s="149">
        <v>8090732</v>
      </c>
      <c r="Z735" s="149">
        <v>113217048</v>
      </c>
      <c r="AA735" s="149">
        <v>112722044</v>
      </c>
      <c r="AB735" s="149">
        <v>113217046</v>
      </c>
      <c r="AC735" s="149" t="s">
        <v>9565</v>
      </c>
      <c r="AD735" s="149"/>
      <c r="AE735" s="149" t="s">
        <v>74</v>
      </c>
      <c r="AF735" s="151">
        <v>12321.119729463999</v>
      </c>
      <c r="AG735" s="151">
        <v>28715.527994629974</v>
      </c>
      <c r="AH735" s="151">
        <v>45.043622488264127</v>
      </c>
      <c r="AI735" s="149" t="s">
        <v>9566</v>
      </c>
      <c r="AJ735" s="149"/>
      <c r="AK735" s="149" t="s">
        <v>60</v>
      </c>
      <c r="AL735" s="151">
        <v>3455.551741968</v>
      </c>
      <c r="AM735" s="151">
        <v>5812.6460336985156</v>
      </c>
      <c r="AN735" s="151">
        <v>233.96414043717786</v>
      </c>
      <c r="AO735" s="149" t="s">
        <v>9567</v>
      </c>
      <c r="AP735" s="149"/>
      <c r="AQ735" s="149" t="s">
        <v>74</v>
      </c>
      <c r="AR735" s="151">
        <v>54677.368858943999</v>
      </c>
      <c r="AS735" s="151">
        <v>30773.540493948138</v>
      </c>
      <c r="AT735" s="151">
        <v>-35.335191233512056</v>
      </c>
      <c r="AU735" s="149" t="s">
        <v>9568</v>
      </c>
      <c r="AV735" s="149"/>
      <c r="AW735" s="149" t="s">
        <v>74</v>
      </c>
      <c r="AX735" s="151">
        <v>7.7674651209999999</v>
      </c>
      <c r="AY735" s="149" t="s">
        <v>4214</v>
      </c>
      <c r="AZ735" s="151">
        <v>-8.7463344637406071E-2</v>
      </c>
      <c r="BA735" s="149" t="s">
        <v>9569</v>
      </c>
      <c r="BB735" s="149"/>
      <c r="BC735" s="149" t="s">
        <v>74</v>
      </c>
      <c r="BD735" s="151">
        <v>30.895310705999997</v>
      </c>
      <c r="BE735" s="149" t="s">
        <v>4214</v>
      </c>
      <c r="BF735" s="151">
        <v>-8.7463344637406071E-2</v>
      </c>
    </row>
    <row r="736" spans="2:58" ht="11.25" customHeight="1" x14ac:dyDescent="0.35">
      <c r="B736" s="104">
        <v>697</v>
      </c>
      <c r="C736" s="105"/>
      <c r="D736" s="98" t="str">
        <f>IF(C736="","",IFERROR(MATCH(C736,$R768:V768,0),"NO"))</f>
        <v/>
      </c>
      <c r="E736" s="106">
        <v>1</v>
      </c>
      <c r="F736" s="107" t="str">
        <f t="shared" si="85"/>
        <v/>
      </c>
      <c r="G736" s="108"/>
      <c r="H736" s="104" t="str">
        <f t="shared" si="92"/>
        <v/>
      </c>
      <c r="I736" s="109" t="str">
        <f t="shared" si="86"/>
        <v/>
      </c>
      <c r="J736" s="109" t="str">
        <f t="shared" si="87"/>
        <v/>
      </c>
      <c r="K736" s="109" t="str">
        <f t="shared" si="88"/>
        <v/>
      </c>
      <c r="L736" s="110" t="str">
        <f t="shared" si="91"/>
        <v/>
      </c>
      <c r="M736" s="110" t="str">
        <f t="shared" si="89"/>
        <v/>
      </c>
      <c r="N736" s="110" t="str">
        <f t="shared" si="90"/>
        <v/>
      </c>
      <c r="P736" s="36">
        <v>665</v>
      </c>
      <c r="Q736" s="118"/>
      <c r="R736" s="149" t="s">
        <v>9351</v>
      </c>
      <c r="S736" s="149" t="s">
        <v>9570</v>
      </c>
      <c r="T736" s="149"/>
      <c r="U736" s="149"/>
      <c r="V736" s="149"/>
      <c r="W736" s="118" t="str">
        <f>IF(C704="","",_xll.SNL.Clients.Office.Excel.Functions.SPGRANGEV(C704,"SP_COMPANY_ID_QUICK_MATCH","5","Options:Dir=A"))</f>
        <v>SPGRANGEV</v>
      </c>
      <c r="X736" s="149">
        <v>6423923</v>
      </c>
      <c r="Y736" s="149">
        <v>8135433</v>
      </c>
      <c r="Z736" s="149"/>
      <c r="AA736" s="149"/>
      <c r="AB736" s="149"/>
      <c r="AC736" s="149" t="s">
        <v>9571</v>
      </c>
      <c r="AD736" s="149"/>
      <c r="AE736" s="149" t="s">
        <v>204</v>
      </c>
      <c r="AF736" s="149" t="s">
        <v>4214</v>
      </c>
      <c r="AG736" s="149" t="s">
        <v>4214</v>
      </c>
      <c r="AH736" s="149" t="s">
        <v>4214</v>
      </c>
      <c r="AI736" s="149" t="s">
        <v>9572</v>
      </c>
      <c r="AJ736" s="149"/>
      <c r="AK736" s="149" t="s">
        <v>204</v>
      </c>
      <c r="AL736" s="149" t="s">
        <v>4214</v>
      </c>
      <c r="AM736" s="149" t="s">
        <v>4214</v>
      </c>
      <c r="AN736" s="149" t="s">
        <v>4214</v>
      </c>
      <c r="AO736" s="149"/>
      <c r="AP736" s="149"/>
      <c r="AQ736" s="149"/>
      <c r="AR736" s="149"/>
      <c r="AS736" s="149"/>
      <c r="AT736" s="149"/>
      <c r="AU736" s="149"/>
      <c r="AV736" s="149"/>
      <c r="AW736" s="149"/>
      <c r="AX736" s="149"/>
      <c r="AY736" s="149"/>
      <c r="AZ736" s="149"/>
      <c r="BA736" s="149"/>
      <c r="BB736" s="149"/>
      <c r="BC736" s="149"/>
      <c r="BD736" s="149"/>
      <c r="BE736" s="149"/>
      <c r="BF736" s="149"/>
    </row>
    <row r="737" spans="2:58" ht="11.25" customHeight="1" x14ac:dyDescent="0.35">
      <c r="B737" s="104">
        <v>698</v>
      </c>
      <c r="C737" s="105"/>
      <c r="D737" s="98" t="str">
        <f>IF(C737="","",IFERROR(MATCH(C737,$R769:V769,0),"NO"))</f>
        <v/>
      </c>
      <c r="E737" s="106">
        <v>1</v>
      </c>
      <c r="F737" s="107" t="str">
        <f t="shared" si="85"/>
        <v/>
      </c>
      <c r="G737" s="108"/>
      <c r="H737" s="104" t="str">
        <f t="shared" si="92"/>
        <v/>
      </c>
      <c r="I737" s="109" t="str">
        <f t="shared" si="86"/>
        <v/>
      </c>
      <c r="J737" s="109" t="str">
        <f t="shared" si="87"/>
        <v/>
      </c>
      <c r="K737" s="109" t="str">
        <f t="shared" si="88"/>
        <v/>
      </c>
      <c r="L737" s="110" t="str">
        <f t="shared" si="91"/>
        <v/>
      </c>
      <c r="M737" s="110" t="str">
        <f t="shared" si="89"/>
        <v/>
      </c>
      <c r="N737" s="110" t="str">
        <f t="shared" si="90"/>
        <v/>
      </c>
      <c r="P737" s="36">
        <v>666</v>
      </c>
      <c r="Q737" s="118"/>
      <c r="R737" s="149" t="s">
        <v>9573</v>
      </c>
      <c r="S737" s="149"/>
      <c r="T737" s="149"/>
      <c r="U737" s="149"/>
      <c r="V737" s="149"/>
      <c r="W737" s="118" t="str">
        <f>IF(C705="","",_xll.SNL.Clients.Office.Excel.Functions.SPGRANGEV(C705,"SP_COMPANY_ID_QUICK_MATCH","5","Options:Dir=A"))</f>
        <v>SPGRANGEV</v>
      </c>
      <c r="X737" s="149">
        <v>7444661</v>
      </c>
      <c r="Y737" s="149"/>
      <c r="Z737" s="149"/>
      <c r="AA737" s="149"/>
      <c r="AB737" s="149"/>
      <c r="AC737" s="149" t="s">
        <v>9574</v>
      </c>
      <c r="AD737" s="149"/>
      <c r="AE737" s="149" t="s">
        <v>104</v>
      </c>
      <c r="AF737" s="149" t="s">
        <v>4214</v>
      </c>
      <c r="AG737" s="149" t="s">
        <v>4214</v>
      </c>
      <c r="AH737" s="149" t="s">
        <v>4214</v>
      </c>
      <c r="AI737" s="149"/>
      <c r="AJ737" s="149"/>
      <c r="AK737" s="149"/>
      <c r="AL737" s="149"/>
      <c r="AM737" s="149"/>
      <c r="AN737" s="149"/>
      <c r="AO737" s="149"/>
      <c r="AP737" s="149"/>
      <c r="AQ737" s="149"/>
      <c r="AR737" s="149"/>
      <c r="AS737" s="149"/>
      <c r="AT737" s="149"/>
      <c r="AU737" s="149"/>
      <c r="AV737" s="149"/>
      <c r="AW737" s="149"/>
      <c r="AX737" s="149"/>
      <c r="AY737" s="149"/>
      <c r="AZ737" s="149"/>
      <c r="BA737" s="149"/>
      <c r="BB737" s="149"/>
      <c r="BC737" s="149"/>
      <c r="BD737" s="149"/>
      <c r="BE737" s="149"/>
      <c r="BF737" s="149"/>
    </row>
    <row r="738" spans="2:58" ht="11.25" customHeight="1" x14ac:dyDescent="0.35">
      <c r="B738" s="104">
        <v>699</v>
      </c>
      <c r="C738" s="105"/>
      <c r="D738" s="98" t="str">
        <f>IF(C738="","",IFERROR(MATCH(C738,$R770:V770,0),"NO"))</f>
        <v/>
      </c>
      <c r="E738" s="106">
        <v>1</v>
      </c>
      <c r="F738" s="107" t="str">
        <f t="shared" si="85"/>
        <v/>
      </c>
      <c r="G738" s="108"/>
      <c r="H738" s="104" t="str">
        <f t="shared" si="92"/>
        <v/>
      </c>
      <c r="I738" s="109" t="str">
        <f t="shared" si="86"/>
        <v/>
      </c>
      <c r="J738" s="109" t="str">
        <f t="shared" si="87"/>
        <v/>
      </c>
      <c r="K738" s="109" t="str">
        <f t="shared" si="88"/>
        <v/>
      </c>
      <c r="L738" s="110" t="str">
        <f t="shared" si="91"/>
        <v/>
      </c>
      <c r="M738" s="110" t="str">
        <f t="shared" si="89"/>
        <v/>
      </c>
      <c r="N738" s="110" t="str">
        <f t="shared" si="90"/>
        <v/>
      </c>
      <c r="P738" s="36">
        <v>667</v>
      </c>
      <c r="Q738" s="118"/>
      <c r="R738" s="149" t="s">
        <v>9575</v>
      </c>
      <c r="S738" s="149" t="s">
        <v>9576</v>
      </c>
      <c r="T738" s="149" t="s">
        <v>9577</v>
      </c>
      <c r="U738" s="149" t="s">
        <v>9578</v>
      </c>
      <c r="V738" s="149" t="s">
        <v>9579</v>
      </c>
      <c r="W738" s="118" t="str">
        <f>IF(C706="","",_xll.SNL.Clients.Office.Excel.Functions.SPGRANGEV(C706,"SP_COMPANY_ID_QUICK_MATCH","5","Options:Dir=A"))</f>
        <v>SPGRANGEV</v>
      </c>
      <c r="X738" s="149">
        <v>4591210</v>
      </c>
      <c r="Y738" s="149">
        <v>4250892</v>
      </c>
      <c r="Z738" s="149">
        <v>10716349</v>
      </c>
      <c r="AA738" s="149">
        <v>4255241</v>
      </c>
      <c r="AB738" s="149">
        <v>4868214</v>
      </c>
      <c r="AC738" s="149" t="s">
        <v>9580</v>
      </c>
      <c r="AD738" s="149" t="s">
        <v>9581</v>
      </c>
      <c r="AE738" s="149" t="s">
        <v>4228</v>
      </c>
      <c r="AF738" s="151">
        <v>23792048.800000001</v>
      </c>
      <c r="AG738" s="151">
        <v>7772062.4725190736</v>
      </c>
      <c r="AH738" s="151">
        <v>1336025.4904580135</v>
      </c>
      <c r="AI738" s="149" t="s">
        <v>9582</v>
      </c>
      <c r="AJ738" s="149" t="s">
        <v>9583</v>
      </c>
      <c r="AK738" s="149" t="s">
        <v>1612</v>
      </c>
      <c r="AL738" s="151">
        <v>1915433.7243600001</v>
      </c>
      <c r="AM738" s="151">
        <v>3430193.4151857723</v>
      </c>
      <c r="AN738" s="151">
        <v>53403.308172770703</v>
      </c>
      <c r="AO738" s="149" t="s">
        <v>9584</v>
      </c>
      <c r="AP738" s="149" t="s">
        <v>9585</v>
      </c>
      <c r="AQ738" s="149" t="s">
        <v>4269</v>
      </c>
      <c r="AR738" s="151">
        <v>374931.19441813004</v>
      </c>
      <c r="AS738" s="151">
        <v>281126.59848721547</v>
      </c>
      <c r="AT738" s="151">
        <v>-25657.298867861951</v>
      </c>
      <c r="AU738" s="149" t="s">
        <v>9586</v>
      </c>
      <c r="AV738" s="149" t="s">
        <v>9587</v>
      </c>
      <c r="AW738" s="149" t="s">
        <v>575</v>
      </c>
      <c r="AX738" s="151">
        <v>806854.59724508401</v>
      </c>
      <c r="AY738" s="151">
        <v>824604.67943114485</v>
      </c>
      <c r="AZ738" s="151">
        <v>14833.169532555443</v>
      </c>
      <c r="BA738" s="149" t="s">
        <v>9588</v>
      </c>
      <c r="BB738" s="149" t="s">
        <v>9589</v>
      </c>
      <c r="BC738" s="149" t="s">
        <v>1088</v>
      </c>
      <c r="BD738" s="151">
        <v>23792048.800000001</v>
      </c>
      <c r="BE738" s="151">
        <v>7772062.4725190736</v>
      </c>
      <c r="BF738" s="151">
        <v>1336025.4904580135</v>
      </c>
    </row>
    <row r="739" spans="2:58" ht="11.25" customHeight="1" x14ac:dyDescent="0.35">
      <c r="B739" s="104">
        <v>700</v>
      </c>
      <c r="C739" s="105"/>
      <c r="D739" s="98" t="str">
        <f>IF(C739="","",IFERROR(MATCH(C739,$R771:V771,0),"NO"))</f>
        <v/>
      </c>
      <c r="E739" s="106">
        <v>1</v>
      </c>
      <c r="F739" s="107" t="str">
        <f t="shared" si="85"/>
        <v/>
      </c>
      <c r="G739" s="108"/>
      <c r="H739" s="104" t="str">
        <f t="shared" si="92"/>
        <v/>
      </c>
      <c r="I739" s="109" t="str">
        <f t="shared" si="86"/>
        <v/>
      </c>
      <c r="J739" s="109" t="str">
        <f t="shared" si="87"/>
        <v/>
      </c>
      <c r="K739" s="109" t="str">
        <f t="shared" si="88"/>
        <v/>
      </c>
      <c r="L739" s="110" t="str">
        <f t="shared" si="91"/>
        <v/>
      </c>
      <c r="M739" s="110" t="str">
        <f t="shared" si="89"/>
        <v/>
      </c>
      <c r="N739" s="110" t="str">
        <f t="shared" si="90"/>
        <v/>
      </c>
      <c r="P739" s="36">
        <v>668</v>
      </c>
      <c r="Q739" s="118"/>
      <c r="R739" s="149" t="s">
        <v>9361</v>
      </c>
      <c r="S739" s="149" t="s">
        <v>9590</v>
      </c>
      <c r="T739" s="149" t="s">
        <v>9591</v>
      </c>
      <c r="U739" s="149" t="s">
        <v>9592</v>
      </c>
      <c r="V739" s="149" t="s">
        <v>9593</v>
      </c>
      <c r="W739" s="118" t="str">
        <f>IF(C707="","",_xll.SNL.Clients.Office.Excel.Functions.SPGRANGEV(C707,"SP_COMPANY_ID_QUICK_MATCH","5","Options:Dir=A"))</f>
        <v>SPGRANGEV</v>
      </c>
      <c r="X739" s="149">
        <v>7043993</v>
      </c>
      <c r="Y739" s="149">
        <v>19173271</v>
      </c>
      <c r="Z739" s="149">
        <v>29018946</v>
      </c>
      <c r="AA739" s="149">
        <v>15106906</v>
      </c>
      <c r="AB739" s="149">
        <v>5215822</v>
      </c>
      <c r="AC739" s="149" t="s">
        <v>9594</v>
      </c>
      <c r="AD739" s="149"/>
      <c r="AE739" s="149" t="s">
        <v>204</v>
      </c>
      <c r="AF739" s="151">
        <v>3657</v>
      </c>
      <c r="AG739" s="151">
        <v>9158</v>
      </c>
      <c r="AH739" s="151">
        <v>77</v>
      </c>
      <c r="AI739" s="149" t="s">
        <v>9595</v>
      </c>
      <c r="AJ739" s="149"/>
      <c r="AK739" s="149" t="s">
        <v>60</v>
      </c>
      <c r="AL739" s="151">
        <v>3292</v>
      </c>
      <c r="AM739" s="151">
        <v>8330</v>
      </c>
      <c r="AN739" s="151">
        <v>66</v>
      </c>
      <c r="AO739" s="149" t="s">
        <v>9596</v>
      </c>
      <c r="AP739" s="149"/>
      <c r="AQ739" s="149" t="s">
        <v>204</v>
      </c>
      <c r="AR739" s="151">
        <v>1117</v>
      </c>
      <c r="AS739" s="151">
        <v>811</v>
      </c>
      <c r="AT739" s="151">
        <v>5</v>
      </c>
      <c r="AU739" s="149" t="s">
        <v>9597</v>
      </c>
      <c r="AV739" s="149"/>
      <c r="AW739" s="149" t="s">
        <v>204</v>
      </c>
      <c r="AX739" s="151">
        <v>760</v>
      </c>
      <c r="AY739" s="151">
        <v>169</v>
      </c>
      <c r="AZ739" s="151">
        <v>-18</v>
      </c>
      <c r="BA739" s="149" t="s">
        <v>9598</v>
      </c>
      <c r="BB739" s="149"/>
      <c r="BC739" s="149" t="s">
        <v>74</v>
      </c>
      <c r="BD739" s="151">
        <v>985.8571461439999</v>
      </c>
      <c r="BE739" s="151">
        <v>1030.4931265179184</v>
      </c>
      <c r="BF739" s="151">
        <v>249.18306887196991</v>
      </c>
    </row>
    <row r="740" spans="2:58" ht="11.25" customHeight="1" x14ac:dyDescent="0.35">
      <c r="B740" s="104">
        <v>701</v>
      </c>
      <c r="C740" s="105"/>
      <c r="D740" s="98" t="str">
        <f>IF(C740="","",IFERROR(MATCH(C740,$R772:V772,0),"NO"))</f>
        <v/>
      </c>
      <c r="E740" s="106">
        <v>1</v>
      </c>
      <c r="F740" s="107" t="str">
        <f t="shared" si="85"/>
        <v/>
      </c>
      <c r="G740" s="108"/>
      <c r="H740" s="104" t="str">
        <f t="shared" si="92"/>
        <v/>
      </c>
      <c r="I740" s="109" t="str">
        <f t="shared" si="86"/>
        <v/>
      </c>
      <c r="J740" s="109" t="str">
        <f t="shared" si="87"/>
        <v/>
      </c>
      <c r="K740" s="109" t="str">
        <f t="shared" si="88"/>
        <v/>
      </c>
      <c r="L740" s="110" t="str">
        <f t="shared" si="91"/>
        <v/>
      </c>
      <c r="M740" s="110" t="str">
        <f t="shared" si="89"/>
        <v/>
      </c>
      <c r="N740" s="110" t="str">
        <f t="shared" si="90"/>
        <v/>
      </c>
      <c r="P740" s="36">
        <v>669</v>
      </c>
      <c r="Q740" s="118"/>
      <c r="R740" s="149" t="s">
        <v>9599</v>
      </c>
      <c r="S740" s="149" t="s">
        <v>9600</v>
      </c>
      <c r="T740" s="149" t="s">
        <v>9601</v>
      </c>
      <c r="U740" s="149" t="s">
        <v>9602</v>
      </c>
      <c r="V740" s="149"/>
      <c r="W740" s="118" t="str">
        <f>IF(C708="","",_xll.SNL.Clients.Office.Excel.Functions.SPGRANGEV(C708,"SP_COMPANY_ID_QUICK_MATCH","5","Options:Dir=A"))</f>
        <v>SPGRANGEV</v>
      </c>
      <c r="X740" s="149">
        <v>7204977</v>
      </c>
      <c r="Y740" s="149">
        <v>20022087</v>
      </c>
      <c r="Z740" s="149">
        <v>11825407</v>
      </c>
      <c r="AA740" s="149">
        <v>5304456</v>
      </c>
      <c r="AB740" s="149"/>
      <c r="AC740" s="149" t="s">
        <v>9603</v>
      </c>
      <c r="AD740" s="149"/>
      <c r="AE740" s="149" t="s">
        <v>74</v>
      </c>
      <c r="AF740" s="151">
        <v>30943.360713393999</v>
      </c>
      <c r="AG740" s="151">
        <v>32001.571495202177</v>
      </c>
      <c r="AH740" s="151">
        <v>418.23342141746798</v>
      </c>
      <c r="AI740" s="149" t="s">
        <v>9604</v>
      </c>
      <c r="AJ740" s="149"/>
      <c r="AK740" s="149" t="s">
        <v>60</v>
      </c>
      <c r="AL740" s="151">
        <v>26492.17871466</v>
      </c>
      <c r="AM740" s="149" t="s">
        <v>4214</v>
      </c>
      <c r="AN740" s="151">
        <v>3648.5784241013826</v>
      </c>
      <c r="AO740" s="149" t="s">
        <v>9605</v>
      </c>
      <c r="AP740" s="149"/>
      <c r="AQ740" s="149" t="s">
        <v>7538</v>
      </c>
      <c r="AR740" s="149" t="s">
        <v>4214</v>
      </c>
      <c r="AS740" s="149" t="s">
        <v>4214</v>
      </c>
      <c r="AT740" s="149" t="s">
        <v>4214</v>
      </c>
      <c r="AU740" s="149" t="s">
        <v>9606</v>
      </c>
      <c r="AV740" s="149"/>
      <c r="AW740" s="149" t="s">
        <v>8052</v>
      </c>
      <c r="AX740" s="149" t="s">
        <v>4214</v>
      </c>
      <c r="AY740" s="149" t="s">
        <v>4214</v>
      </c>
      <c r="AZ740" s="149" t="s">
        <v>4214</v>
      </c>
      <c r="BA740" s="149"/>
      <c r="BB740" s="149"/>
      <c r="BC740" s="149"/>
      <c r="BD740" s="149"/>
      <c r="BE740" s="149"/>
      <c r="BF740" s="149"/>
    </row>
    <row r="741" spans="2:58" ht="11.25" customHeight="1" x14ac:dyDescent="0.35">
      <c r="B741" s="104">
        <v>702</v>
      </c>
      <c r="C741" s="105"/>
      <c r="D741" s="98" t="str">
        <f>IF(C741="","",IFERROR(MATCH(C741,$R773:V773,0),"NO"))</f>
        <v/>
      </c>
      <c r="E741" s="106">
        <v>1</v>
      </c>
      <c r="F741" s="107" t="str">
        <f t="shared" si="85"/>
        <v/>
      </c>
      <c r="G741" s="108"/>
      <c r="H741" s="104" t="str">
        <f t="shared" si="92"/>
        <v/>
      </c>
      <c r="I741" s="109" t="str">
        <f t="shared" si="86"/>
        <v/>
      </c>
      <c r="J741" s="109" t="str">
        <f t="shared" si="87"/>
        <v/>
      </c>
      <c r="K741" s="109" t="str">
        <f t="shared" si="88"/>
        <v/>
      </c>
      <c r="L741" s="110" t="str">
        <f t="shared" si="91"/>
        <v/>
      </c>
      <c r="M741" s="110" t="str">
        <f t="shared" si="89"/>
        <v/>
      </c>
      <c r="N741" s="110" t="str">
        <f t="shared" si="90"/>
        <v/>
      </c>
      <c r="P741" s="36">
        <v>670</v>
      </c>
      <c r="Q741" s="118"/>
      <c r="R741" s="149"/>
      <c r="S741" s="149"/>
      <c r="T741" s="149"/>
      <c r="U741" s="149"/>
      <c r="V741" s="149"/>
      <c r="W741" s="118" t="str">
        <f>IF(C709="","",_xll.SNL.Clients.Office.Excel.Functions.SPGRANGEV(C709,"SP_COMPANY_ID_QUICK_MATCH","5","Options:Dir=A"))</f>
        <v/>
      </c>
      <c r="X741" s="149"/>
      <c r="Y741" s="149"/>
      <c r="Z741" s="149"/>
      <c r="AA741" s="149"/>
      <c r="AB741" s="149"/>
      <c r="AC741" s="149"/>
      <c r="AD741" s="149"/>
      <c r="AE741" s="149"/>
      <c r="AF741" s="149"/>
      <c r="AG741" s="149"/>
      <c r="AH741" s="149"/>
      <c r="AI741" s="149"/>
      <c r="AJ741" s="149"/>
      <c r="AK741" s="149"/>
      <c r="AL741" s="149"/>
      <c r="AM741" s="149"/>
      <c r="AN741" s="149"/>
      <c r="AO741" s="149"/>
      <c r="AP741" s="149"/>
      <c r="AQ741" s="149"/>
      <c r="AR741" s="149"/>
      <c r="AS741" s="149"/>
      <c r="AT741" s="149"/>
      <c r="AU741" s="149"/>
      <c r="AV741" s="149"/>
      <c r="AW741" s="149"/>
      <c r="AX741" s="149"/>
      <c r="AY741" s="149"/>
      <c r="AZ741" s="149"/>
      <c r="BA741" s="149"/>
      <c r="BB741" s="149"/>
      <c r="BC741" s="149"/>
      <c r="BD741" s="149"/>
      <c r="BE741" s="149"/>
      <c r="BF741" s="149"/>
    </row>
    <row r="742" spans="2:58" ht="11.25" customHeight="1" x14ac:dyDescent="0.35">
      <c r="B742" s="104">
        <v>703</v>
      </c>
      <c r="C742" s="105"/>
      <c r="D742" s="98" t="str">
        <f>IF(C742="","",IFERROR(MATCH(C742,$R774:V774,0),"NO"))</f>
        <v/>
      </c>
      <c r="E742" s="106">
        <v>1</v>
      </c>
      <c r="F742" s="107" t="str">
        <f t="shared" si="85"/>
        <v/>
      </c>
      <c r="G742" s="108"/>
      <c r="H742" s="104" t="str">
        <f t="shared" si="92"/>
        <v/>
      </c>
      <c r="I742" s="109" t="str">
        <f t="shared" si="86"/>
        <v/>
      </c>
      <c r="J742" s="109" t="str">
        <f t="shared" si="87"/>
        <v/>
      </c>
      <c r="K742" s="109" t="str">
        <f t="shared" si="88"/>
        <v/>
      </c>
      <c r="L742" s="110" t="str">
        <f t="shared" si="91"/>
        <v/>
      </c>
      <c r="M742" s="110" t="str">
        <f t="shared" si="89"/>
        <v/>
      </c>
      <c r="N742" s="110" t="str">
        <f t="shared" si="90"/>
        <v/>
      </c>
      <c r="P742" s="36">
        <v>671</v>
      </c>
      <c r="Q742" s="118"/>
      <c r="R742" s="149"/>
      <c r="S742" s="149"/>
      <c r="T742" s="149"/>
      <c r="U742" s="149"/>
      <c r="V742" s="149"/>
      <c r="W742" s="118" t="str">
        <f>IF(C710="","",_xll.SNL.Clients.Office.Excel.Functions.SPGRANGEV(C710,"SP_COMPANY_ID_QUICK_MATCH","5","Options:Dir=A"))</f>
        <v/>
      </c>
      <c r="X742" s="149"/>
      <c r="Y742" s="149"/>
      <c r="Z742" s="149"/>
      <c r="AA742" s="149"/>
      <c r="AB742" s="149"/>
      <c r="AC742" s="149"/>
      <c r="AD742" s="149"/>
      <c r="AE742" s="149"/>
      <c r="AF742" s="149"/>
      <c r="AG742" s="149"/>
      <c r="AH742" s="149"/>
      <c r="AI742" s="149"/>
      <c r="AJ742" s="149"/>
      <c r="AK742" s="149"/>
      <c r="AL742" s="149"/>
      <c r="AM742" s="149"/>
      <c r="AN742" s="149"/>
      <c r="AO742" s="149"/>
      <c r="AP742" s="149"/>
      <c r="AQ742" s="149"/>
      <c r="AR742" s="149"/>
      <c r="AS742" s="149"/>
      <c r="AT742" s="149"/>
      <c r="AU742" s="149"/>
      <c r="AV742" s="149"/>
      <c r="AW742" s="149"/>
      <c r="AX742" s="149"/>
      <c r="AY742" s="149"/>
      <c r="AZ742" s="149"/>
      <c r="BA742" s="149"/>
      <c r="BB742" s="149"/>
      <c r="BC742" s="149"/>
      <c r="BD742" s="149"/>
      <c r="BE742" s="149"/>
      <c r="BF742" s="149"/>
    </row>
    <row r="743" spans="2:58" ht="11.25" customHeight="1" x14ac:dyDescent="0.35">
      <c r="B743" s="104">
        <v>704</v>
      </c>
      <c r="C743" s="105"/>
      <c r="D743" s="98" t="str">
        <f>IF(C743="","",IFERROR(MATCH(C743,$R775:V775,0),"NO"))</f>
        <v/>
      </c>
      <c r="E743" s="106">
        <v>1</v>
      </c>
      <c r="F743" s="107" t="str">
        <f t="shared" si="85"/>
        <v/>
      </c>
      <c r="G743" s="108"/>
      <c r="H743" s="104" t="str">
        <f t="shared" si="92"/>
        <v/>
      </c>
      <c r="I743" s="109" t="str">
        <f t="shared" si="86"/>
        <v/>
      </c>
      <c r="J743" s="109" t="str">
        <f t="shared" si="87"/>
        <v/>
      </c>
      <c r="K743" s="109" t="str">
        <f t="shared" si="88"/>
        <v/>
      </c>
      <c r="L743" s="110" t="str">
        <f t="shared" si="91"/>
        <v/>
      </c>
      <c r="M743" s="110" t="str">
        <f t="shared" si="89"/>
        <v/>
      </c>
      <c r="N743" s="110" t="str">
        <f t="shared" si="90"/>
        <v/>
      </c>
      <c r="P743" s="36">
        <v>672</v>
      </c>
      <c r="Q743" s="118"/>
      <c r="R743" s="149"/>
      <c r="S743" s="149"/>
      <c r="T743" s="149"/>
      <c r="U743" s="149"/>
      <c r="V743" s="149"/>
      <c r="W743" s="118" t="str">
        <f>IF(C711="","",_xll.SNL.Clients.Office.Excel.Functions.SPGRANGEV(C711,"SP_COMPANY_ID_QUICK_MATCH","5","Options:Dir=A"))</f>
        <v/>
      </c>
      <c r="X743" s="149"/>
      <c r="Y743" s="149"/>
      <c r="Z743" s="149"/>
      <c r="AA743" s="149"/>
      <c r="AB743" s="149"/>
      <c r="AC743" s="149"/>
      <c r="AD743" s="149"/>
      <c r="AE743" s="149"/>
      <c r="AF743" s="149"/>
      <c r="AG743" s="149"/>
      <c r="AH743" s="149"/>
      <c r="AI743" s="149"/>
      <c r="AJ743" s="149"/>
      <c r="AK743" s="149"/>
      <c r="AL743" s="149"/>
      <c r="AM743" s="149"/>
      <c r="AN743" s="149"/>
      <c r="AO743" s="149"/>
      <c r="AP743" s="149"/>
      <c r="AQ743" s="149"/>
      <c r="AR743" s="149"/>
      <c r="AS743" s="149"/>
      <c r="AT743" s="149"/>
      <c r="AU743" s="149"/>
      <c r="AV743" s="149"/>
      <c r="AW743" s="149"/>
      <c r="AX743" s="149"/>
      <c r="AY743" s="149"/>
      <c r="AZ743" s="149"/>
      <c r="BA743" s="149"/>
      <c r="BB743" s="149"/>
      <c r="BC743" s="149"/>
      <c r="BD743" s="149"/>
      <c r="BE743" s="149"/>
      <c r="BF743" s="149"/>
    </row>
    <row r="744" spans="2:58" ht="11.25" customHeight="1" x14ac:dyDescent="0.35">
      <c r="B744" s="104">
        <v>705</v>
      </c>
      <c r="C744" s="105"/>
      <c r="D744" s="98" t="str">
        <f>IF(C744="","",IFERROR(MATCH(C744,$R776:V776,0),"NO"))</f>
        <v/>
      </c>
      <c r="E744" s="106">
        <v>1</v>
      </c>
      <c r="F744" s="107" t="str">
        <f t="shared" ref="F744:F807" si="93">IF($C744="","",IF(INDEX($R776:$V776,,MATCH($E744,$R$71:$V$71,0))=0,"No Result",INDEX($R776:$V776,,MATCH($E744,$R$71:$V$71,0))))</f>
        <v/>
      </c>
      <c r="G744" s="108"/>
      <c r="H744" s="104" t="str">
        <f t="shared" si="92"/>
        <v/>
      </c>
      <c r="I744" s="109" t="str">
        <f t="shared" ref="I744:I807" si="94">IF($C744="","",IF(INDEX($AC776:$BF776,,MATCH($E744,$AC$71:$BF$71,0))=0,"",INDEX($AC776:$BF776,,MATCH($E744,$AC$71:$BF$71,0))))</f>
        <v/>
      </c>
      <c r="J744" s="109" t="str">
        <f t="shared" ref="J744:J807" si="95">IF($C744="","",IF(INDEX($AC776:$BF776,,MATCH($E744,$AC$71:$BF$71,0)+1)=0,"",INDEX($AC776:$BF776,,MATCH($E744,$AC$71:$BF$71,0)+1)))</f>
        <v/>
      </c>
      <c r="K744" s="109" t="str">
        <f t="shared" ref="K744:K807" si="96">IF($C744="","",IF(INDEX($AC776:$BF776,,MATCH($E744,$AC$71:$BF$71,0)+2)=0,"",INDEX($AC776:$BF776,,MATCH($E744,$AC$71:$BF$71,0)+2)))</f>
        <v/>
      </c>
      <c r="L744" s="110" t="str">
        <f t="shared" si="91"/>
        <v/>
      </c>
      <c r="M744" s="110" t="str">
        <f t="shared" ref="M744:M807" si="97">IF($C744="","",IF(INDEX($AC776:$BF776,,MATCH($E744,$AC$71:$BF$71,0)+4)=0,"",INDEX($AC776:$BF776,,MATCH($E744,$AC$71:$BF$71,0)+4)))</f>
        <v/>
      </c>
      <c r="N744" s="110" t="str">
        <f t="shared" ref="N744:N807" si="98">IF($C744="","",IF(INDEX($AC776:$BF776,,MATCH($E744,$AC$71:$BF$71,0)+5)=0,"",INDEX($AC776:$BF776,,MATCH($E744,$AC$71:$BF$71,0)+5)))</f>
        <v/>
      </c>
      <c r="P744" s="36">
        <v>673</v>
      </c>
      <c r="Q744" s="118"/>
      <c r="R744" s="149"/>
      <c r="S744" s="149"/>
      <c r="T744" s="149"/>
      <c r="U744" s="149"/>
      <c r="V744" s="149"/>
      <c r="W744" s="118" t="str">
        <f>IF(C712="","",_xll.SNL.Clients.Office.Excel.Functions.SPGRANGEV(C712,"SP_COMPANY_ID_QUICK_MATCH","5","Options:Dir=A"))</f>
        <v/>
      </c>
      <c r="X744" s="149"/>
      <c r="Y744" s="149"/>
      <c r="Z744" s="149"/>
      <c r="AA744" s="149"/>
      <c r="AB744" s="149"/>
      <c r="AC744" s="149"/>
      <c r="AD744" s="149"/>
      <c r="AE744" s="149"/>
      <c r="AF744" s="149"/>
      <c r="AG744" s="149"/>
      <c r="AH744" s="149"/>
      <c r="AI744" s="149"/>
      <c r="AJ744" s="149"/>
      <c r="AK744" s="149"/>
      <c r="AL744" s="149"/>
      <c r="AM744" s="149"/>
      <c r="AN744" s="149"/>
      <c r="AO744" s="149"/>
      <c r="AP744" s="149"/>
      <c r="AQ744" s="149"/>
      <c r="AR744" s="149"/>
      <c r="AS744" s="149"/>
      <c r="AT744" s="149"/>
      <c r="AU744" s="149"/>
      <c r="AV744" s="149"/>
      <c r="AW744" s="149"/>
      <c r="AX744" s="149"/>
      <c r="AY744" s="149"/>
      <c r="AZ744" s="149"/>
      <c r="BA744" s="149"/>
      <c r="BB744" s="149"/>
      <c r="BC744" s="149"/>
      <c r="BD744" s="149"/>
      <c r="BE744" s="149"/>
      <c r="BF744" s="149"/>
    </row>
    <row r="745" spans="2:58" ht="11.25" customHeight="1" x14ac:dyDescent="0.35">
      <c r="B745" s="104">
        <v>706</v>
      </c>
      <c r="C745" s="105"/>
      <c r="D745" s="98" t="str">
        <f>IF(C745="","",IFERROR(MATCH(C745,$R777:V777,0),"NO"))</f>
        <v/>
      </c>
      <c r="E745" s="106">
        <v>1</v>
      </c>
      <c r="F745" s="107" t="str">
        <f t="shared" si="93"/>
        <v/>
      </c>
      <c r="G745" s="108"/>
      <c r="H745" s="104" t="str">
        <f t="shared" si="92"/>
        <v/>
      </c>
      <c r="I745" s="109" t="str">
        <f t="shared" si="94"/>
        <v/>
      </c>
      <c r="J745" s="109" t="str">
        <f t="shared" si="95"/>
        <v/>
      </c>
      <c r="K745" s="109" t="str">
        <f t="shared" si="96"/>
        <v/>
      </c>
      <c r="L745" s="110" t="str">
        <f t="shared" si="91"/>
        <v/>
      </c>
      <c r="M745" s="110" t="str">
        <f t="shared" si="97"/>
        <v/>
      </c>
      <c r="N745" s="110" t="str">
        <f t="shared" si="98"/>
        <v/>
      </c>
      <c r="P745" s="36">
        <v>674</v>
      </c>
      <c r="Q745" s="118"/>
      <c r="R745" s="149"/>
      <c r="S745" s="149"/>
      <c r="T745" s="149"/>
      <c r="U745" s="149"/>
      <c r="V745" s="149"/>
      <c r="W745" s="118" t="str">
        <f>IF(C713="","",_xll.SNL.Clients.Office.Excel.Functions.SPGRANGEV(C713,"SP_COMPANY_ID_QUICK_MATCH","5","Options:Dir=A"))</f>
        <v/>
      </c>
      <c r="X745" s="149"/>
      <c r="Y745" s="149"/>
      <c r="Z745" s="149"/>
      <c r="AA745" s="149"/>
      <c r="AB745" s="149"/>
      <c r="AC745" s="149"/>
      <c r="AD745" s="149"/>
      <c r="AE745" s="149"/>
      <c r="AF745" s="149"/>
      <c r="AG745" s="149"/>
      <c r="AH745" s="149"/>
      <c r="AI745" s="149"/>
      <c r="AJ745" s="149"/>
      <c r="AK745" s="149"/>
      <c r="AL745" s="149"/>
      <c r="AM745" s="149"/>
      <c r="AN745" s="149"/>
      <c r="AO745" s="149"/>
      <c r="AP745" s="149"/>
      <c r="AQ745" s="149"/>
      <c r="AR745" s="149"/>
      <c r="AS745" s="149"/>
      <c r="AT745" s="149"/>
      <c r="AU745" s="149"/>
      <c r="AV745" s="149"/>
      <c r="AW745" s="149"/>
      <c r="AX745" s="149"/>
      <c r="AY745" s="149"/>
      <c r="AZ745" s="149"/>
      <c r="BA745" s="149"/>
      <c r="BB745" s="149"/>
      <c r="BC745" s="149"/>
      <c r="BD745" s="149"/>
      <c r="BE745" s="149"/>
      <c r="BF745" s="149"/>
    </row>
    <row r="746" spans="2:58" ht="11.25" customHeight="1" x14ac:dyDescent="0.35">
      <c r="B746" s="104">
        <v>707</v>
      </c>
      <c r="C746" s="105"/>
      <c r="D746" s="98" t="str">
        <f>IF(C746="","",IFERROR(MATCH(C746,$R778:V778,0),"NO"))</f>
        <v/>
      </c>
      <c r="E746" s="106">
        <v>1</v>
      </c>
      <c r="F746" s="107" t="str">
        <f t="shared" si="93"/>
        <v/>
      </c>
      <c r="G746" s="108"/>
      <c r="H746" s="104" t="str">
        <f t="shared" si="92"/>
        <v/>
      </c>
      <c r="I746" s="109" t="str">
        <f t="shared" si="94"/>
        <v/>
      </c>
      <c r="J746" s="109" t="str">
        <f t="shared" si="95"/>
        <v/>
      </c>
      <c r="K746" s="109" t="str">
        <f t="shared" si="96"/>
        <v/>
      </c>
      <c r="L746" s="110" t="str">
        <f t="shared" ref="L746:L809" si="99">IF($C746="","",IF(INDEX($AC778:$BF778,,MATCH($E746,$AC$71:$BF$71,0)+3)=0,"",INDEX($AC778:$BF778,,MATCH($E746,$AC$71:$BF$71,0)+3)))</f>
        <v/>
      </c>
      <c r="M746" s="110" t="str">
        <f t="shared" si="97"/>
        <v/>
      </c>
      <c r="N746" s="110" t="str">
        <f t="shared" si="98"/>
        <v/>
      </c>
      <c r="P746" s="36">
        <v>675</v>
      </c>
      <c r="Q746" s="118"/>
      <c r="R746" s="149"/>
      <c r="S746" s="149"/>
      <c r="T746" s="149"/>
      <c r="U746" s="149"/>
      <c r="V746" s="149"/>
      <c r="W746" s="118" t="str">
        <f>IF(C714="","",_xll.SNL.Clients.Office.Excel.Functions.SPGRANGEV(C714,"SP_COMPANY_ID_QUICK_MATCH","5","Options:Dir=A"))</f>
        <v/>
      </c>
      <c r="X746" s="149"/>
      <c r="Y746" s="149"/>
      <c r="Z746" s="149"/>
      <c r="AA746" s="149"/>
      <c r="AB746" s="149"/>
      <c r="AC746" s="149"/>
      <c r="AD746" s="149"/>
      <c r="AE746" s="149"/>
      <c r="AF746" s="149"/>
      <c r="AG746" s="149"/>
      <c r="AH746" s="149"/>
      <c r="AI746" s="149"/>
      <c r="AJ746" s="149"/>
      <c r="AK746" s="149"/>
      <c r="AL746" s="149"/>
      <c r="AM746" s="149"/>
      <c r="AN746" s="149"/>
      <c r="AO746" s="149"/>
      <c r="AP746" s="149"/>
      <c r="AQ746" s="149"/>
      <c r="AR746" s="149"/>
      <c r="AS746" s="149"/>
      <c r="AT746" s="149"/>
      <c r="AU746" s="149"/>
      <c r="AV746" s="149"/>
      <c r="AW746" s="149"/>
      <c r="AX746" s="149"/>
      <c r="AY746" s="149"/>
      <c r="AZ746" s="149"/>
      <c r="BA746" s="149"/>
      <c r="BB746" s="149"/>
      <c r="BC746" s="149"/>
      <c r="BD746" s="149"/>
      <c r="BE746" s="149"/>
      <c r="BF746" s="149"/>
    </row>
    <row r="747" spans="2:58" ht="11.25" customHeight="1" x14ac:dyDescent="0.35">
      <c r="B747" s="104">
        <v>708</v>
      </c>
      <c r="C747" s="105"/>
      <c r="D747" s="98" t="str">
        <f>IF(C747="","",IFERROR(MATCH(C747,$R779:V779,0),"NO"))</f>
        <v/>
      </c>
      <c r="E747" s="106">
        <v>1</v>
      </c>
      <c r="F747" s="107" t="str">
        <f t="shared" si="93"/>
        <v/>
      </c>
      <c r="G747" s="108"/>
      <c r="H747" s="104" t="str">
        <f t="shared" si="92"/>
        <v/>
      </c>
      <c r="I747" s="109" t="str">
        <f t="shared" si="94"/>
        <v/>
      </c>
      <c r="J747" s="109" t="str">
        <f t="shared" si="95"/>
        <v/>
      </c>
      <c r="K747" s="109" t="str">
        <f t="shared" si="96"/>
        <v/>
      </c>
      <c r="L747" s="110" t="str">
        <f t="shared" si="99"/>
        <v/>
      </c>
      <c r="M747" s="110" t="str">
        <f t="shared" si="97"/>
        <v/>
      </c>
      <c r="N747" s="110" t="str">
        <f t="shared" si="98"/>
        <v/>
      </c>
      <c r="P747" s="36">
        <v>676</v>
      </c>
      <c r="Q747" s="118"/>
      <c r="R747" s="149"/>
      <c r="S747" s="149"/>
      <c r="T747" s="149"/>
      <c r="U747" s="149"/>
      <c r="V747" s="149"/>
      <c r="W747" s="118" t="str">
        <f>IF(C715="","",_xll.SNL.Clients.Office.Excel.Functions.SPGRANGEV(C715,"SP_COMPANY_ID_QUICK_MATCH","5","Options:Dir=A"))</f>
        <v/>
      </c>
      <c r="X747" s="149"/>
      <c r="Y747" s="149"/>
      <c r="Z747" s="149"/>
      <c r="AA747" s="149"/>
      <c r="AB747" s="149"/>
      <c r="AC747" s="149"/>
      <c r="AD747" s="149"/>
      <c r="AE747" s="149"/>
      <c r="AF747" s="149"/>
      <c r="AG747" s="149"/>
      <c r="AH747" s="149"/>
      <c r="AI747" s="149"/>
      <c r="AJ747" s="149"/>
      <c r="AK747" s="149"/>
      <c r="AL747" s="149"/>
      <c r="AM747" s="149"/>
      <c r="AN747" s="149"/>
      <c r="AO747" s="149"/>
      <c r="AP747" s="149"/>
      <c r="AQ747" s="149"/>
      <c r="AR747" s="149"/>
      <c r="AS747" s="149"/>
      <c r="AT747" s="149"/>
      <c r="AU747" s="149"/>
      <c r="AV747" s="149"/>
      <c r="AW747" s="149"/>
      <c r="AX747" s="149"/>
      <c r="AY747" s="149"/>
      <c r="AZ747" s="149"/>
      <c r="BA747" s="149"/>
      <c r="BB747" s="149"/>
      <c r="BC747" s="149"/>
      <c r="BD747" s="149"/>
      <c r="BE747" s="149"/>
      <c r="BF747" s="149"/>
    </row>
    <row r="748" spans="2:58" ht="11.25" customHeight="1" x14ac:dyDescent="0.35">
      <c r="B748" s="104">
        <v>709</v>
      </c>
      <c r="C748" s="105"/>
      <c r="D748" s="98" t="str">
        <f>IF(C748="","",IFERROR(MATCH(C748,$R780:V780,0),"NO"))</f>
        <v/>
      </c>
      <c r="E748" s="106">
        <v>1</v>
      </c>
      <c r="F748" s="107" t="str">
        <f t="shared" si="93"/>
        <v/>
      </c>
      <c r="G748" s="108"/>
      <c r="H748" s="104" t="str">
        <f t="shared" si="92"/>
        <v/>
      </c>
      <c r="I748" s="109" t="str">
        <f t="shared" si="94"/>
        <v/>
      </c>
      <c r="J748" s="109" t="str">
        <f t="shared" si="95"/>
        <v/>
      </c>
      <c r="K748" s="109" t="str">
        <f t="shared" si="96"/>
        <v/>
      </c>
      <c r="L748" s="110" t="str">
        <f t="shared" si="99"/>
        <v/>
      </c>
      <c r="M748" s="110" t="str">
        <f t="shared" si="97"/>
        <v/>
      </c>
      <c r="N748" s="110" t="str">
        <f t="shared" si="98"/>
        <v/>
      </c>
      <c r="P748" s="36">
        <v>677</v>
      </c>
      <c r="Q748" s="118"/>
      <c r="R748" s="149"/>
      <c r="S748" s="149"/>
      <c r="T748" s="149"/>
      <c r="U748" s="149"/>
      <c r="V748" s="149"/>
      <c r="W748" s="118" t="str">
        <f>IF(C716="","",_xll.SNL.Clients.Office.Excel.Functions.SPGRANGEV(C716,"SP_COMPANY_ID_QUICK_MATCH","5","Options:Dir=A"))</f>
        <v/>
      </c>
      <c r="X748" s="149"/>
      <c r="Y748" s="149"/>
      <c r="Z748" s="149"/>
      <c r="AA748" s="149"/>
      <c r="AB748" s="149"/>
      <c r="AC748" s="149"/>
      <c r="AD748" s="149"/>
      <c r="AE748" s="149"/>
      <c r="AF748" s="149"/>
      <c r="AG748" s="149"/>
      <c r="AH748" s="149"/>
      <c r="AI748" s="149"/>
      <c r="AJ748" s="149"/>
      <c r="AK748" s="149"/>
      <c r="AL748" s="149"/>
      <c r="AM748" s="149"/>
      <c r="AN748" s="149"/>
      <c r="AO748" s="149"/>
      <c r="AP748" s="149"/>
      <c r="AQ748" s="149"/>
      <c r="AR748" s="149"/>
      <c r="AS748" s="149"/>
      <c r="AT748" s="149"/>
      <c r="AU748" s="149"/>
      <c r="AV748" s="149"/>
      <c r="AW748" s="149"/>
      <c r="AX748" s="149"/>
      <c r="AY748" s="149"/>
      <c r="AZ748" s="149"/>
      <c r="BA748" s="149"/>
      <c r="BB748" s="149"/>
      <c r="BC748" s="149"/>
      <c r="BD748" s="149"/>
      <c r="BE748" s="149"/>
      <c r="BF748" s="149"/>
    </row>
    <row r="749" spans="2:58" ht="11.25" customHeight="1" x14ac:dyDescent="0.35">
      <c r="B749" s="104">
        <v>710</v>
      </c>
      <c r="C749" s="105"/>
      <c r="D749" s="98" t="str">
        <f>IF(C749="","",IFERROR(MATCH(C749,$R781:V781,0),"NO"))</f>
        <v/>
      </c>
      <c r="E749" s="106">
        <v>1</v>
      </c>
      <c r="F749" s="107" t="str">
        <f t="shared" si="93"/>
        <v/>
      </c>
      <c r="G749" s="108"/>
      <c r="H749" s="104" t="str">
        <f t="shared" si="92"/>
        <v/>
      </c>
      <c r="I749" s="109" t="str">
        <f t="shared" si="94"/>
        <v/>
      </c>
      <c r="J749" s="109" t="str">
        <f t="shared" si="95"/>
        <v/>
      </c>
      <c r="K749" s="109" t="str">
        <f t="shared" si="96"/>
        <v/>
      </c>
      <c r="L749" s="110" t="str">
        <f t="shared" si="99"/>
        <v/>
      </c>
      <c r="M749" s="110" t="str">
        <f t="shared" si="97"/>
        <v/>
      </c>
      <c r="N749" s="110" t="str">
        <f t="shared" si="98"/>
        <v/>
      </c>
      <c r="P749" s="36">
        <v>678</v>
      </c>
      <c r="Q749" s="118"/>
      <c r="R749" s="149"/>
      <c r="S749" s="149"/>
      <c r="T749" s="149"/>
      <c r="U749" s="149"/>
      <c r="V749" s="149"/>
      <c r="W749" s="118" t="str">
        <f>IF(C717="","",_xll.SNL.Clients.Office.Excel.Functions.SPGRANGEV(C717,"SP_COMPANY_ID_QUICK_MATCH","5","Options:Dir=A"))</f>
        <v/>
      </c>
      <c r="X749" s="149"/>
      <c r="Y749" s="149"/>
      <c r="Z749" s="149"/>
      <c r="AA749" s="149"/>
      <c r="AB749" s="149"/>
      <c r="AC749" s="149"/>
      <c r="AD749" s="149"/>
      <c r="AE749" s="149"/>
      <c r="AF749" s="149"/>
      <c r="AG749" s="149"/>
      <c r="AH749" s="149"/>
      <c r="AI749" s="149"/>
      <c r="AJ749" s="149"/>
      <c r="AK749" s="149"/>
      <c r="AL749" s="149"/>
      <c r="AM749" s="149"/>
      <c r="AN749" s="149"/>
      <c r="AO749" s="149"/>
      <c r="AP749" s="149"/>
      <c r="AQ749" s="149"/>
      <c r="AR749" s="149"/>
      <c r="AS749" s="149"/>
      <c r="AT749" s="149"/>
      <c r="AU749" s="149"/>
      <c r="AV749" s="149"/>
      <c r="AW749" s="149"/>
      <c r="AX749" s="149"/>
      <c r="AY749" s="149"/>
      <c r="AZ749" s="149"/>
      <c r="BA749" s="149"/>
      <c r="BB749" s="149"/>
      <c r="BC749" s="149"/>
      <c r="BD749" s="149"/>
      <c r="BE749" s="149"/>
      <c r="BF749" s="149"/>
    </row>
    <row r="750" spans="2:58" ht="11.25" customHeight="1" x14ac:dyDescent="0.35">
      <c r="B750" s="104">
        <v>711</v>
      </c>
      <c r="C750" s="105"/>
      <c r="D750" s="98" t="str">
        <f>IF(C750="","",IFERROR(MATCH(C750,$R782:V782,0),"NO"))</f>
        <v/>
      </c>
      <c r="E750" s="106">
        <v>1</v>
      </c>
      <c r="F750" s="107" t="str">
        <f t="shared" si="93"/>
        <v/>
      </c>
      <c r="G750" s="108"/>
      <c r="H750" s="104" t="str">
        <f t="shared" si="92"/>
        <v/>
      </c>
      <c r="I750" s="109" t="str">
        <f t="shared" si="94"/>
        <v/>
      </c>
      <c r="J750" s="109" t="str">
        <f t="shared" si="95"/>
        <v/>
      </c>
      <c r="K750" s="109" t="str">
        <f t="shared" si="96"/>
        <v/>
      </c>
      <c r="L750" s="110" t="str">
        <f t="shared" si="99"/>
        <v/>
      </c>
      <c r="M750" s="110" t="str">
        <f t="shared" si="97"/>
        <v/>
      </c>
      <c r="N750" s="110" t="str">
        <f t="shared" si="98"/>
        <v/>
      </c>
      <c r="P750" s="36">
        <v>679</v>
      </c>
      <c r="Q750" s="118"/>
      <c r="R750" s="149"/>
      <c r="S750" s="149"/>
      <c r="T750" s="149"/>
      <c r="U750" s="149"/>
      <c r="V750" s="149"/>
      <c r="W750" s="118" t="str">
        <f>IF(C718="","",_xll.SNL.Clients.Office.Excel.Functions.SPGRANGEV(C718,"SP_COMPANY_ID_QUICK_MATCH","5","Options:Dir=A"))</f>
        <v/>
      </c>
      <c r="X750" s="149"/>
      <c r="Y750" s="149"/>
      <c r="Z750" s="149"/>
      <c r="AA750" s="149"/>
      <c r="AB750" s="149"/>
      <c r="AC750" s="149"/>
      <c r="AD750" s="149"/>
      <c r="AE750" s="149"/>
      <c r="AF750" s="149"/>
      <c r="AG750" s="149"/>
      <c r="AH750" s="149"/>
      <c r="AI750" s="149"/>
      <c r="AJ750" s="149"/>
      <c r="AK750" s="149"/>
      <c r="AL750" s="149"/>
      <c r="AM750" s="149"/>
      <c r="AN750" s="149"/>
      <c r="AO750" s="149"/>
      <c r="AP750" s="149"/>
      <c r="AQ750" s="149"/>
      <c r="AR750" s="149"/>
      <c r="AS750" s="149"/>
      <c r="AT750" s="149"/>
      <c r="AU750" s="149"/>
      <c r="AV750" s="149"/>
      <c r="AW750" s="149"/>
      <c r="AX750" s="149"/>
      <c r="AY750" s="149"/>
      <c r="AZ750" s="149"/>
      <c r="BA750" s="149"/>
      <c r="BB750" s="149"/>
      <c r="BC750" s="149"/>
      <c r="BD750" s="149"/>
      <c r="BE750" s="149"/>
      <c r="BF750" s="149"/>
    </row>
    <row r="751" spans="2:58" ht="11.25" customHeight="1" x14ac:dyDescent="0.35">
      <c r="B751" s="104">
        <v>712</v>
      </c>
      <c r="C751" s="105"/>
      <c r="D751" s="98" t="str">
        <f>IF(C751="","",IFERROR(MATCH(C751,$R783:V783,0),"NO"))</f>
        <v/>
      </c>
      <c r="E751" s="106">
        <v>1</v>
      </c>
      <c r="F751" s="107" t="str">
        <f t="shared" si="93"/>
        <v/>
      </c>
      <c r="G751" s="108"/>
      <c r="H751" s="104" t="str">
        <f t="shared" si="92"/>
        <v/>
      </c>
      <c r="I751" s="109" t="str">
        <f t="shared" si="94"/>
        <v/>
      </c>
      <c r="J751" s="109" t="str">
        <f t="shared" si="95"/>
        <v/>
      </c>
      <c r="K751" s="109" t="str">
        <f t="shared" si="96"/>
        <v/>
      </c>
      <c r="L751" s="110" t="str">
        <f t="shared" si="99"/>
        <v/>
      </c>
      <c r="M751" s="110" t="str">
        <f t="shared" si="97"/>
        <v/>
      </c>
      <c r="N751" s="110" t="str">
        <f t="shared" si="98"/>
        <v/>
      </c>
      <c r="P751" s="36">
        <v>680</v>
      </c>
      <c r="Q751" s="118"/>
      <c r="R751" s="149"/>
      <c r="S751" s="149"/>
      <c r="T751" s="149"/>
      <c r="U751" s="149"/>
      <c r="V751" s="149"/>
      <c r="W751" s="118" t="str">
        <f>IF(C719="","",_xll.SNL.Clients.Office.Excel.Functions.SPGRANGEV(C719,"SP_COMPANY_ID_QUICK_MATCH","5","Options:Dir=A"))</f>
        <v/>
      </c>
      <c r="X751" s="149"/>
      <c r="Y751" s="149"/>
      <c r="Z751" s="149"/>
      <c r="AA751" s="149"/>
      <c r="AB751" s="149"/>
      <c r="AC751" s="149"/>
      <c r="AD751" s="149"/>
      <c r="AE751" s="149"/>
      <c r="AF751" s="149"/>
      <c r="AG751" s="149"/>
      <c r="AH751" s="149"/>
      <c r="AI751" s="149"/>
      <c r="AJ751" s="149"/>
      <c r="AK751" s="149"/>
      <c r="AL751" s="149"/>
      <c r="AM751" s="149"/>
      <c r="AN751" s="149"/>
      <c r="AO751" s="149"/>
      <c r="AP751" s="149"/>
      <c r="AQ751" s="149"/>
      <c r="AR751" s="149"/>
      <c r="AS751" s="149"/>
      <c r="AT751" s="149"/>
      <c r="AU751" s="149"/>
      <c r="AV751" s="149"/>
      <c r="AW751" s="149"/>
      <c r="AX751" s="149"/>
      <c r="AY751" s="149"/>
      <c r="AZ751" s="149"/>
      <c r="BA751" s="149"/>
      <c r="BB751" s="149"/>
      <c r="BC751" s="149"/>
      <c r="BD751" s="149"/>
      <c r="BE751" s="149"/>
      <c r="BF751" s="149"/>
    </row>
    <row r="752" spans="2:58" ht="11.25" customHeight="1" x14ac:dyDescent="0.35">
      <c r="B752" s="104">
        <v>713</v>
      </c>
      <c r="C752" s="105"/>
      <c r="D752" s="98" t="str">
        <f>IF(C752="","",IFERROR(MATCH(C752,$R784:V784,0),"NO"))</f>
        <v/>
      </c>
      <c r="E752" s="106">
        <v>1</v>
      </c>
      <c r="F752" s="107" t="str">
        <f t="shared" si="93"/>
        <v/>
      </c>
      <c r="G752" s="108"/>
      <c r="H752" s="104" t="str">
        <f t="shared" si="92"/>
        <v/>
      </c>
      <c r="I752" s="109" t="str">
        <f t="shared" si="94"/>
        <v/>
      </c>
      <c r="J752" s="109" t="str">
        <f t="shared" si="95"/>
        <v/>
      </c>
      <c r="K752" s="109" t="str">
        <f t="shared" si="96"/>
        <v/>
      </c>
      <c r="L752" s="110" t="str">
        <f t="shared" si="99"/>
        <v/>
      </c>
      <c r="M752" s="110" t="str">
        <f t="shared" si="97"/>
        <v/>
      </c>
      <c r="N752" s="110" t="str">
        <f t="shared" si="98"/>
        <v/>
      </c>
      <c r="P752" s="36">
        <v>681</v>
      </c>
      <c r="Q752" s="118"/>
      <c r="R752" s="149"/>
      <c r="S752" s="149"/>
      <c r="T752" s="149"/>
      <c r="U752" s="149"/>
      <c r="V752" s="149"/>
      <c r="W752" s="118" t="str">
        <f>IF(C720="","",_xll.SNL.Clients.Office.Excel.Functions.SPGRANGEV(C720,"SP_COMPANY_ID_QUICK_MATCH","5","Options:Dir=A"))</f>
        <v/>
      </c>
      <c r="X752" s="149"/>
      <c r="Y752" s="149"/>
      <c r="Z752" s="149"/>
      <c r="AA752" s="149"/>
      <c r="AB752" s="149"/>
      <c r="AC752" s="149"/>
      <c r="AD752" s="149"/>
      <c r="AE752" s="149"/>
      <c r="AF752" s="149"/>
      <c r="AG752" s="149"/>
      <c r="AH752" s="149"/>
      <c r="AI752" s="149"/>
      <c r="AJ752" s="149"/>
      <c r="AK752" s="149"/>
      <c r="AL752" s="149"/>
      <c r="AM752" s="149"/>
      <c r="AN752" s="149"/>
      <c r="AO752" s="149"/>
      <c r="AP752" s="149"/>
      <c r="AQ752" s="149"/>
      <c r="AR752" s="149"/>
      <c r="AS752" s="149"/>
      <c r="AT752" s="149"/>
      <c r="AU752" s="149"/>
      <c r="AV752" s="149"/>
      <c r="AW752" s="149"/>
      <c r="AX752" s="149"/>
      <c r="AY752" s="149"/>
      <c r="AZ752" s="149"/>
      <c r="BA752" s="149"/>
      <c r="BB752" s="149"/>
      <c r="BC752" s="149"/>
      <c r="BD752" s="149"/>
      <c r="BE752" s="149"/>
      <c r="BF752" s="149"/>
    </row>
    <row r="753" spans="2:58" ht="11.25" customHeight="1" x14ac:dyDescent="0.35">
      <c r="B753" s="104">
        <v>714</v>
      </c>
      <c r="C753" s="105"/>
      <c r="D753" s="98" t="str">
        <f>IF(C753="","",IFERROR(MATCH(C753,$R785:V785,0),"NO"))</f>
        <v/>
      </c>
      <c r="E753" s="106">
        <v>1</v>
      </c>
      <c r="F753" s="107" t="str">
        <f t="shared" si="93"/>
        <v/>
      </c>
      <c r="G753" s="108"/>
      <c r="H753" s="104" t="str">
        <f t="shared" si="92"/>
        <v/>
      </c>
      <c r="I753" s="109" t="str">
        <f t="shared" si="94"/>
        <v/>
      </c>
      <c r="J753" s="109" t="str">
        <f t="shared" si="95"/>
        <v/>
      </c>
      <c r="K753" s="109" t="str">
        <f t="shared" si="96"/>
        <v/>
      </c>
      <c r="L753" s="110" t="str">
        <f t="shared" si="99"/>
        <v/>
      </c>
      <c r="M753" s="110" t="str">
        <f t="shared" si="97"/>
        <v/>
      </c>
      <c r="N753" s="110" t="str">
        <f t="shared" si="98"/>
        <v/>
      </c>
      <c r="P753" s="36">
        <v>682</v>
      </c>
      <c r="Q753" s="118"/>
      <c r="R753" s="149"/>
      <c r="S753" s="149"/>
      <c r="T753" s="149"/>
      <c r="U753" s="149"/>
      <c r="V753" s="149"/>
      <c r="W753" s="118" t="str">
        <f>IF(C721="","",_xll.SNL.Clients.Office.Excel.Functions.SPGRANGEV(C721,"SP_COMPANY_ID_QUICK_MATCH","5","Options:Dir=A"))</f>
        <v/>
      </c>
      <c r="X753" s="149"/>
      <c r="Y753" s="149"/>
      <c r="Z753" s="149"/>
      <c r="AA753" s="149"/>
      <c r="AB753" s="149"/>
      <c r="AC753" s="149"/>
      <c r="AD753" s="149"/>
      <c r="AE753" s="149"/>
      <c r="AF753" s="149"/>
      <c r="AG753" s="149"/>
      <c r="AH753" s="149"/>
      <c r="AI753" s="149"/>
      <c r="AJ753" s="149"/>
      <c r="AK753" s="149"/>
      <c r="AL753" s="149"/>
      <c r="AM753" s="149"/>
      <c r="AN753" s="149"/>
      <c r="AO753" s="149"/>
      <c r="AP753" s="149"/>
      <c r="AQ753" s="149"/>
      <c r="AR753" s="149"/>
      <c r="AS753" s="149"/>
      <c r="AT753" s="149"/>
      <c r="AU753" s="149"/>
      <c r="AV753" s="149"/>
      <c r="AW753" s="149"/>
      <c r="AX753" s="149"/>
      <c r="AY753" s="149"/>
      <c r="AZ753" s="149"/>
      <c r="BA753" s="149"/>
      <c r="BB753" s="149"/>
      <c r="BC753" s="149"/>
      <c r="BD753" s="149"/>
      <c r="BE753" s="149"/>
      <c r="BF753" s="149"/>
    </row>
    <row r="754" spans="2:58" ht="11.25" customHeight="1" x14ac:dyDescent="0.35">
      <c r="B754" s="104">
        <v>715</v>
      </c>
      <c r="C754" s="105"/>
      <c r="D754" s="98" t="str">
        <f>IF(C754="","",IFERROR(MATCH(C754,$R786:V786,0),"NO"))</f>
        <v/>
      </c>
      <c r="E754" s="106">
        <v>1</v>
      </c>
      <c r="F754" s="107" t="str">
        <f t="shared" si="93"/>
        <v/>
      </c>
      <c r="G754" s="108"/>
      <c r="H754" s="104" t="str">
        <f t="shared" si="92"/>
        <v/>
      </c>
      <c r="I754" s="109" t="str">
        <f t="shared" si="94"/>
        <v/>
      </c>
      <c r="J754" s="109" t="str">
        <f t="shared" si="95"/>
        <v/>
      </c>
      <c r="K754" s="109" t="str">
        <f t="shared" si="96"/>
        <v/>
      </c>
      <c r="L754" s="110" t="str">
        <f t="shared" si="99"/>
        <v/>
      </c>
      <c r="M754" s="110" t="str">
        <f t="shared" si="97"/>
        <v/>
      </c>
      <c r="N754" s="110" t="str">
        <f t="shared" si="98"/>
        <v/>
      </c>
      <c r="P754" s="36">
        <v>683</v>
      </c>
      <c r="Q754" s="118"/>
      <c r="R754" s="149"/>
      <c r="S754" s="149"/>
      <c r="T754" s="149"/>
      <c r="U754" s="149"/>
      <c r="V754" s="149"/>
      <c r="W754" s="118" t="str">
        <f>IF(C722="","",_xll.SNL.Clients.Office.Excel.Functions.SPGRANGEV(C722,"SP_COMPANY_ID_QUICK_MATCH","5","Options:Dir=A"))</f>
        <v/>
      </c>
      <c r="X754" s="149"/>
      <c r="Y754" s="149"/>
      <c r="Z754" s="149"/>
      <c r="AA754" s="149"/>
      <c r="AB754" s="149"/>
      <c r="AC754" s="149"/>
      <c r="AD754" s="149"/>
      <c r="AE754" s="149"/>
      <c r="AF754" s="149"/>
      <c r="AG754" s="149"/>
      <c r="AH754" s="149"/>
      <c r="AI754" s="149"/>
      <c r="AJ754" s="149"/>
      <c r="AK754" s="149"/>
      <c r="AL754" s="149"/>
      <c r="AM754" s="149"/>
      <c r="AN754" s="149"/>
      <c r="AO754" s="149"/>
      <c r="AP754" s="149"/>
      <c r="AQ754" s="149"/>
      <c r="AR754" s="149"/>
      <c r="AS754" s="149"/>
      <c r="AT754" s="149"/>
      <c r="AU754" s="149"/>
      <c r="AV754" s="149"/>
      <c r="AW754" s="149"/>
      <c r="AX754" s="149"/>
      <c r="AY754" s="149"/>
      <c r="AZ754" s="149"/>
      <c r="BA754" s="149"/>
      <c r="BB754" s="149"/>
      <c r="BC754" s="149"/>
      <c r="BD754" s="149"/>
      <c r="BE754" s="149"/>
      <c r="BF754" s="149"/>
    </row>
    <row r="755" spans="2:58" ht="11.25" customHeight="1" x14ac:dyDescent="0.35">
      <c r="B755" s="104">
        <v>716</v>
      </c>
      <c r="C755" s="105"/>
      <c r="D755" s="98" t="str">
        <f>IF(C755="","",IFERROR(MATCH(C755,$R787:V787,0),"NO"))</f>
        <v/>
      </c>
      <c r="E755" s="106">
        <v>1</v>
      </c>
      <c r="F755" s="107" t="str">
        <f t="shared" si="93"/>
        <v/>
      </c>
      <c r="G755" s="108"/>
      <c r="H755" s="104" t="str">
        <f t="shared" si="92"/>
        <v/>
      </c>
      <c r="I755" s="109" t="str">
        <f t="shared" si="94"/>
        <v/>
      </c>
      <c r="J755" s="109" t="str">
        <f t="shared" si="95"/>
        <v/>
      </c>
      <c r="K755" s="109" t="str">
        <f t="shared" si="96"/>
        <v/>
      </c>
      <c r="L755" s="110" t="str">
        <f t="shared" si="99"/>
        <v/>
      </c>
      <c r="M755" s="110" t="str">
        <f t="shared" si="97"/>
        <v/>
      </c>
      <c r="N755" s="110" t="str">
        <f t="shared" si="98"/>
        <v/>
      </c>
      <c r="P755" s="36">
        <v>684</v>
      </c>
      <c r="Q755" s="118"/>
      <c r="R755" s="149"/>
      <c r="S755" s="149"/>
      <c r="T755" s="149"/>
      <c r="U755" s="149"/>
      <c r="V755" s="149"/>
      <c r="W755" s="118" t="str">
        <f>IF(C723="","",_xll.SNL.Clients.Office.Excel.Functions.SPGRANGEV(C723,"SP_COMPANY_ID_QUICK_MATCH","5","Options:Dir=A"))</f>
        <v/>
      </c>
      <c r="X755" s="149"/>
      <c r="Y755" s="149"/>
      <c r="Z755" s="149"/>
      <c r="AA755" s="149"/>
      <c r="AB755" s="149"/>
      <c r="AC755" s="149"/>
      <c r="AD755" s="149"/>
      <c r="AE755" s="149"/>
      <c r="AF755" s="149"/>
      <c r="AG755" s="149"/>
      <c r="AH755" s="149"/>
      <c r="AI755" s="149"/>
      <c r="AJ755" s="149"/>
      <c r="AK755" s="149"/>
      <c r="AL755" s="149"/>
      <c r="AM755" s="149"/>
      <c r="AN755" s="149"/>
      <c r="AO755" s="149"/>
      <c r="AP755" s="149"/>
      <c r="AQ755" s="149"/>
      <c r="AR755" s="149"/>
      <c r="AS755" s="149"/>
      <c r="AT755" s="149"/>
      <c r="AU755" s="149"/>
      <c r="AV755" s="149"/>
      <c r="AW755" s="149"/>
      <c r="AX755" s="149"/>
      <c r="AY755" s="149"/>
      <c r="AZ755" s="149"/>
      <c r="BA755" s="149"/>
      <c r="BB755" s="149"/>
      <c r="BC755" s="149"/>
      <c r="BD755" s="149"/>
      <c r="BE755" s="149"/>
      <c r="BF755" s="149"/>
    </row>
    <row r="756" spans="2:58" ht="11.25" customHeight="1" x14ac:dyDescent="0.35">
      <c r="B756" s="104">
        <v>717</v>
      </c>
      <c r="C756" s="105"/>
      <c r="D756" s="98" t="str">
        <f>IF(C756="","",IFERROR(MATCH(C756,$R788:V788,0),"NO"))</f>
        <v/>
      </c>
      <c r="E756" s="106">
        <v>1</v>
      </c>
      <c r="F756" s="107" t="str">
        <f t="shared" si="93"/>
        <v/>
      </c>
      <c r="G756" s="108"/>
      <c r="H756" s="104" t="str">
        <f t="shared" si="92"/>
        <v/>
      </c>
      <c r="I756" s="109" t="str">
        <f t="shared" si="94"/>
        <v/>
      </c>
      <c r="J756" s="109" t="str">
        <f t="shared" si="95"/>
        <v/>
      </c>
      <c r="K756" s="109" t="str">
        <f t="shared" si="96"/>
        <v/>
      </c>
      <c r="L756" s="110" t="str">
        <f t="shared" si="99"/>
        <v/>
      </c>
      <c r="M756" s="110" t="str">
        <f t="shared" si="97"/>
        <v/>
      </c>
      <c r="N756" s="110" t="str">
        <f t="shared" si="98"/>
        <v/>
      </c>
      <c r="P756" s="36">
        <v>685</v>
      </c>
      <c r="Q756" s="118"/>
      <c r="R756" s="149"/>
      <c r="S756" s="149"/>
      <c r="T756" s="149"/>
      <c r="U756" s="149"/>
      <c r="V756" s="149"/>
      <c r="W756" s="118" t="str">
        <f>IF(C724="","",_xll.SNL.Clients.Office.Excel.Functions.SPGRANGEV(C724,"SP_COMPANY_ID_QUICK_MATCH","5","Options:Dir=A"))</f>
        <v/>
      </c>
      <c r="X756" s="149"/>
      <c r="Y756" s="149"/>
      <c r="Z756" s="149"/>
      <c r="AA756" s="149"/>
      <c r="AB756" s="149"/>
      <c r="AC756" s="149"/>
      <c r="AD756" s="149"/>
      <c r="AE756" s="149"/>
      <c r="AF756" s="149"/>
      <c r="AG756" s="149"/>
      <c r="AH756" s="149"/>
      <c r="AI756" s="149"/>
      <c r="AJ756" s="149"/>
      <c r="AK756" s="149"/>
      <c r="AL756" s="149"/>
      <c r="AM756" s="149"/>
      <c r="AN756" s="149"/>
      <c r="AO756" s="149"/>
      <c r="AP756" s="149"/>
      <c r="AQ756" s="149"/>
      <c r="AR756" s="149"/>
      <c r="AS756" s="149"/>
      <c r="AT756" s="149"/>
      <c r="AU756" s="149"/>
      <c r="AV756" s="149"/>
      <c r="AW756" s="149"/>
      <c r="AX756" s="149"/>
      <c r="AY756" s="149"/>
      <c r="AZ756" s="149"/>
      <c r="BA756" s="149"/>
      <c r="BB756" s="149"/>
      <c r="BC756" s="149"/>
      <c r="BD756" s="149"/>
      <c r="BE756" s="149"/>
      <c r="BF756" s="149"/>
    </row>
    <row r="757" spans="2:58" ht="11.25" customHeight="1" x14ac:dyDescent="0.35">
      <c r="B757" s="104">
        <v>718</v>
      </c>
      <c r="C757" s="105"/>
      <c r="D757" s="98" t="str">
        <f>IF(C757="","",IFERROR(MATCH(C757,$R789:V789,0),"NO"))</f>
        <v/>
      </c>
      <c r="E757" s="106">
        <v>1</v>
      </c>
      <c r="F757" s="107" t="str">
        <f t="shared" si="93"/>
        <v/>
      </c>
      <c r="G757" s="108"/>
      <c r="H757" s="104" t="str">
        <f t="shared" si="92"/>
        <v/>
      </c>
      <c r="I757" s="109" t="str">
        <f t="shared" si="94"/>
        <v/>
      </c>
      <c r="J757" s="109" t="str">
        <f t="shared" si="95"/>
        <v/>
      </c>
      <c r="K757" s="109" t="str">
        <f t="shared" si="96"/>
        <v/>
      </c>
      <c r="L757" s="110" t="str">
        <f t="shared" si="99"/>
        <v/>
      </c>
      <c r="M757" s="110" t="str">
        <f t="shared" si="97"/>
        <v/>
      </c>
      <c r="N757" s="110" t="str">
        <f t="shared" si="98"/>
        <v/>
      </c>
      <c r="P757" s="36">
        <v>686</v>
      </c>
      <c r="Q757" s="118"/>
      <c r="R757" s="149"/>
      <c r="S757" s="149"/>
      <c r="T757" s="149"/>
      <c r="U757" s="149"/>
      <c r="V757" s="149"/>
      <c r="W757" s="118" t="str">
        <f>IF(C725="","",_xll.SNL.Clients.Office.Excel.Functions.SPGRANGEV(C725,"SP_COMPANY_ID_QUICK_MATCH","5","Options:Dir=A"))</f>
        <v/>
      </c>
      <c r="X757" s="149"/>
      <c r="Y757" s="149"/>
      <c r="Z757" s="149"/>
      <c r="AA757" s="149"/>
      <c r="AB757" s="149"/>
      <c r="AC757" s="149"/>
      <c r="AD757" s="149"/>
      <c r="AE757" s="149"/>
      <c r="AF757" s="149"/>
      <c r="AG757" s="149"/>
      <c r="AH757" s="149"/>
      <c r="AI757" s="149"/>
      <c r="AJ757" s="149"/>
      <c r="AK757" s="149"/>
      <c r="AL757" s="149"/>
      <c r="AM757" s="149"/>
      <c r="AN757" s="149"/>
      <c r="AO757" s="149"/>
      <c r="AP757" s="149"/>
      <c r="AQ757" s="149"/>
      <c r="AR757" s="149"/>
      <c r="AS757" s="149"/>
      <c r="AT757" s="149"/>
      <c r="AU757" s="149"/>
      <c r="AV757" s="149"/>
      <c r="AW757" s="149"/>
      <c r="AX757" s="149"/>
      <c r="AY757" s="149"/>
      <c r="AZ757" s="149"/>
      <c r="BA757" s="149"/>
      <c r="BB757" s="149"/>
      <c r="BC757" s="149"/>
      <c r="BD757" s="149"/>
      <c r="BE757" s="149"/>
      <c r="BF757" s="149"/>
    </row>
    <row r="758" spans="2:58" ht="11.25" customHeight="1" x14ac:dyDescent="0.35">
      <c r="B758" s="104">
        <v>719</v>
      </c>
      <c r="C758" s="105"/>
      <c r="D758" s="98" t="str">
        <f>IF(C758="","",IFERROR(MATCH(C758,$R790:V790,0),"NO"))</f>
        <v/>
      </c>
      <c r="E758" s="106">
        <v>1</v>
      </c>
      <c r="F758" s="107" t="str">
        <f t="shared" si="93"/>
        <v/>
      </c>
      <c r="G758" s="108"/>
      <c r="H758" s="104" t="str">
        <f t="shared" si="92"/>
        <v/>
      </c>
      <c r="I758" s="109" t="str">
        <f t="shared" si="94"/>
        <v/>
      </c>
      <c r="J758" s="109" t="str">
        <f t="shared" si="95"/>
        <v/>
      </c>
      <c r="K758" s="109" t="str">
        <f t="shared" si="96"/>
        <v/>
      </c>
      <c r="L758" s="110" t="str">
        <f t="shared" si="99"/>
        <v/>
      </c>
      <c r="M758" s="110" t="str">
        <f t="shared" si="97"/>
        <v/>
      </c>
      <c r="N758" s="110" t="str">
        <f t="shared" si="98"/>
        <v/>
      </c>
      <c r="P758" s="36">
        <v>687</v>
      </c>
      <c r="Q758" s="118"/>
      <c r="R758" s="149"/>
      <c r="S758" s="149"/>
      <c r="T758" s="149"/>
      <c r="U758" s="149"/>
      <c r="V758" s="149"/>
      <c r="W758" s="118" t="str">
        <f>IF(C726="","",_xll.SNL.Clients.Office.Excel.Functions.SPGRANGEV(C726,"SP_COMPANY_ID_QUICK_MATCH","5","Options:Dir=A"))</f>
        <v/>
      </c>
      <c r="X758" s="149"/>
      <c r="Y758" s="149"/>
      <c r="Z758" s="149"/>
      <c r="AA758" s="149"/>
      <c r="AB758" s="149"/>
      <c r="AC758" s="149"/>
      <c r="AD758" s="149"/>
      <c r="AE758" s="149"/>
      <c r="AF758" s="149"/>
      <c r="AG758" s="149"/>
      <c r="AH758" s="149"/>
      <c r="AI758" s="149"/>
      <c r="AJ758" s="149"/>
      <c r="AK758" s="149"/>
      <c r="AL758" s="149"/>
      <c r="AM758" s="149"/>
      <c r="AN758" s="149"/>
      <c r="AO758" s="149"/>
      <c r="AP758" s="149"/>
      <c r="AQ758" s="149"/>
      <c r="AR758" s="149"/>
      <c r="AS758" s="149"/>
      <c r="AT758" s="149"/>
      <c r="AU758" s="149"/>
      <c r="AV758" s="149"/>
      <c r="AW758" s="149"/>
      <c r="AX758" s="149"/>
      <c r="AY758" s="149"/>
      <c r="AZ758" s="149"/>
      <c r="BA758" s="149"/>
      <c r="BB758" s="149"/>
      <c r="BC758" s="149"/>
      <c r="BD758" s="149"/>
      <c r="BE758" s="149"/>
      <c r="BF758" s="149"/>
    </row>
    <row r="759" spans="2:58" ht="11.25" customHeight="1" x14ac:dyDescent="0.35">
      <c r="B759" s="104">
        <v>720</v>
      </c>
      <c r="C759" s="105"/>
      <c r="D759" s="98" t="str">
        <f>IF(C759="","",IFERROR(MATCH(C759,$R791:V791,0),"NO"))</f>
        <v/>
      </c>
      <c r="E759" s="106">
        <v>1</v>
      </c>
      <c r="F759" s="107" t="str">
        <f t="shared" si="93"/>
        <v/>
      </c>
      <c r="G759" s="108"/>
      <c r="H759" s="104" t="str">
        <f t="shared" si="92"/>
        <v/>
      </c>
      <c r="I759" s="109" t="str">
        <f t="shared" si="94"/>
        <v/>
      </c>
      <c r="J759" s="109" t="str">
        <f t="shared" si="95"/>
        <v/>
      </c>
      <c r="K759" s="109" t="str">
        <f t="shared" si="96"/>
        <v/>
      </c>
      <c r="L759" s="110" t="str">
        <f t="shared" si="99"/>
        <v/>
      </c>
      <c r="M759" s="110" t="str">
        <f t="shared" si="97"/>
        <v/>
      </c>
      <c r="N759" s="110" t="str">
        <f t="shared" si="98"/>
        <v/>
      </c>
      <c r="P759" s="36">
        <v>688</v>
      </c>
      <c r="Q759" s="118"/>
      <c r="R759" s="149"/>
      <c r="S759" s="149"/>
      <c r="T759" s="149"/>
      <c r="U759" s="149"/>
      <c r="V759" s="149"/>
      <c r="W759" s="118" t="str">
        <f>IF(C727="","",_xll.SNL.Clients.Office.Excel.Functions.SPGRANGEV(C727,"SP_COMPANY_ID_QUICK_MATCH","5","Options:Dir=A"))</f>
        <v/>
      </c>
      <c r="X759" s="149"/>
      <c r="Y759" s="149"/>
      <c r="Z759" s="149"/>
      <c r="AA759" s="149"/>
      <c r="AB759" s="149"/>
      <c r="AC759" s="149"/>
      <c r="AD759" s="149"/>
      <c r="AE759" s="149"/>
      <c r="AF759" s="149"/>
      <c r="AG759" s="149"/>
      <c r="AH759" s="149"/>
      <c r="AI759" s="149"/>
      <c r="AJ759" s="149"/>
      <c r="AK759" s="149"/>
      <c r="AL759" s="149"/>
      <c r="AM759" s="149"/>
      <c r="AN759" s="149"/>
      <c r="AO759" s="149"/>
      <c r="AP759" s="149"/>
      <c r="AQ759" s="149"/>
      <c r="AR759" s="149"/>
      <c r="AS759" s="149"/>
      <c r="AT759" s="149"/>
      <c r="AU759" s="149"/>
      <c r="AV759" s="149"/>
      <c r="AW759" s="149"/>
      <c r="AX759" s="149"/>
      <c r="AY759" s="149"/>
      <c r="AZ759" s="149"/>
      <c r="BA759" s="149"/>
      <c r="BB759" s="149"/>
      <c r="BC759" s="149"/>
      <c r="BD759" s="149"/>
      <c r="BE759" s="149"/>
      <c r="BF759" s="149"/>
    </row>
    <row r="760" spans="2:58" ht="11.25" customHeight="1" x14ac:dyDescent="0.35">
      <c r="B760" s="104">
        <v>721</v>
      </c>
      <c r="C760" s="105"/>
      <c r="D760" s="98" t="str">
        <f>IF(C760="","",IFERROR(MATCH(C760,$R792:V792,0),"NO"))</f>
        <v/>
      </c>
      <c r="E760" s="106">
        <v>1</v>
      </c>
      <c r="F760" s="107" t="str">
        <f t="shared" si="93"/>
        <v/>
      </c>
      <c r="G760" s="108"/>
      <c r="H760" s="104" t="str">
        <f t="shared" si="92"/>
        <v/>
      </c>
      <c r="I760" s="109" t="str">
        <f t="shared" si="94"/>
        <v/>
      </c>
      <c r="J760" s="109" t="str">
        <f t="shared" si="95"/>
        <v/>
      </c>
      <c r="K760" s="109" t="str">
        <f t="shared" si="96"/>
        <v/>
      </c>
      <c r="L760" s="110" t="str">
        <f t="shared" si="99"/>
        <v/>
      </c>
      <c r="M760" s="110" t="str">
        <f t="shared" si="97"/>
        <v/>
      </c>
      <c r="N760" s="110" t="str">
        <f t="shared" si="98"/>
        <v/>
      </c>
      <c r="P760" s="36">
        <v>689</v>
      </c>
      <c r="Q760" s="118"/>
      <c r="R760" s="149"/>
      <c r="S760" s="149"/>
      <c r="T760" s="149"/>
      <c r="U760" s="149"/>
      <c r="V760" s="149"/>
      <c r="W760" s="118" t="str">
        <f>IF(C728="","",_xll.SNL.Clients.Office.Excel.Functions.SPGRANGEV(C728,"SP_COMPANY_ID_QUICK_MATCH","5","Options:Dir=A"))</f>
        <v/>
      </c>
      <c r="X760" s="149"/>
      <c r="Y760" s="149"/>
      <c r="Z760" s="149"/>
      <c r="AA760" s="149"/>
      <c r="AB760" s="149"/>
      <c r="AC760" s="149"/>
      <c r="AD760" s="149"/>
      <c r="AE760" s="149"/>
      <c r="AF760" s="149"/>
      <c r="AG760" s="149"/>
      <c r="AH760" s="149"/>
      <c r="AI760" s="149"/>
      <c r="AJ760" s="149"/>
      <c r="AK760" s="149"/>
      <c r="AL760" s="149"/>
      <c r="AM760" s="149"/>
      <c r="AN760" s="149"/>
      <c r="AO760" s="149"/>
      <c r="AP760" s="149"/>
      <c r="AQ760" s="149"/>
      <c r="AR760" s="149"/>
      <c r="AS760" s="149"/>
      <c r="AT760" s="149"/>
      <c r="AU760" s="149"/>
      <c r="AV760" s="149"/>
      <c r="AW760" s="149"/>
      <c r="AX760" s="149"/>
      <c r="AY760" s="149"/>
      <c r="AZ760" s="149"/>
      <c r="BA760" s="149"/>
      <c r="BB760" s="149"/>
      <c r="BC760" s="149"/>
      <c r="BD760" s="149"/>
      <c r="BE760" s="149"/>
      <c r="BF760" s="149"/>
    </row>
    <row r="761" spans="2:58" ht="11.25" customHeight="1" x14ac:dyDescent="0.35">
      <c r="B761" s="104">
        <v>722</v>
      </c>
      <c r="C761" s="105"/>
      <c r="D761" s="98" t="str">
        <f>IF(C761="","",IFERROR(MATCH(C761,$R793:V793,0),"NO"))</f>
        <v/>
      </c>
      <c r="E761" s="106">
        <v>1</v>
      </c>
      <c r="F761" s="107" t="str">
        <f t="shared" si="93"/>
        <v/>
      </c>
      <c r="G761" s="108"/>
      <c r="H761" s="104" t="str">
        <f t="shared" si="92"/>
        <v/>
      </c>
      <c r="I761" s="109" t="str">
        <f t="shared" si="94"/>
        <v/>
      </c>
      <c r="J761" s="109" t="str">
        <f t="shared" si="95"/>
        <v/>
      </c>
      <c r="K761" s="109" t="str">
        <f t="shared" si="96"/>
        <v/>
      </c>
      <c r="L761" s="110" t="str">
        <f t="shared" si="99"/>
        <v/>
      </c>
      <c r="M761" s="110" t="str">
        <f t="shared" si="97"/>
        <v/>
      </c>
      <c r="N761" s="110" t="str">
        <f t="shared" si="98"/>
        <v/>
      </c>
      <c r="P761" s="36">
        <v>690</v>
      </c>
      <c r="Q761" s="118"/>
      <c r="R761" s="149"/>
      <c r="S761" s="149"/>
      <c r="T761" s="149"/>
      <c r="U761" s="149"/>
      <c r="V761" s="149"/>
      <c r="W761" s="118" t="str">
        <f>IF(C729="","",_xll.SNL.Clients.Office.Excel.Functions.SPGRANGEV(C729,"SP_COMPANY_ID_QUICK_MATCH","5","Options:Dir=A"))</f>
        <v/>
      </c>
      <c r="X761" s="149"/>
      <c r="Y761" s="149"/>
      <c r="Z761" s="149"/>
      <c r="AA761" s="149"/>
      <c r="AB761" s="149"/>
      <c r="AC761" s="149"/>
      <c r="AD761" s="149"/>
      <c r="AE761" s="149"/>
      <c r="AF761" s="149"/>
      <c r="AG761" s="149"/>
      <c r="AH761" s="149"/>
      <c r="AI761" s="149"/>
      <c r="AJ761" s="149"/>
      <c r="AK761" s="149"/>
      <c r="AL761" s="149"/>
      <c r="AM761" s="149"/>
      <c r="AN761" s="149"/>
      <c r="AO761" s="149"/>
      <c r="AP761" s="149"/>
      <c r="AQ761" s="149"/>
      <c r="AR761" s="149"/>
      <c r="AS761" s="149"/>
      <c r="AT761" s="149"/>
      <c r="AU761" s="149"/>
      <c r="AV761" s="149"/>
      <c r="AW761" s="149"/>
      <c r="AX761" s="149"/>
      <c r="AY761" s="149"/>
      <c r="AZ761" s="149"/>
      <c r="BA761" s="149"/>
      <c r="BB761" s="149"/>
      <c r="BC761" s="149"/>
      <c r="BD761" s="149"/>
      <c r="BE761" s="149"/>
      <c r="BF761" s="149"/>
    </row>
    <row r="762" spans="2:58" ht="11.25" customHeight="1" x14ac:dyDescent="0.35">
      <c r="B762" s="104">
        <v>723</v>
      </c>
      <c r="C762" s="105"/>
      <c r="D762" s="98" t="str">
        <f>IF(C762="","",IFERROR(MATCH(C762,$R794:V794,0),"NO"))</f>
        <v/>
      </c>
      <c r="E762" s="106">
        <v>1</v>
      </c>
      <c r="F762" s="107" t="str">
        <f t="shared" si="93"/>
        <v/>
      </c>
      <c r="G762" s="108"/>
      <c r="H762" s="104" t="str">
        <f t="shared" si="92"/>
        <v/>
      </c>
      <c r="I762" s="109" t="str">
        <f t="shared" si="94"/>
        <v/>
      </c>
      <c r="J762" s="109" t="str">
        <f t="shared" si="95"/>
        <v/>
      </c>
      <c r="K762" s="109" t="str">
        <f t="shared" si="96"/>
        <v/>
      </c>
      <c r="L762" s="110" t="str">
        <f t="shared" si="99"/>
        <v/>
      </c>
      <c r="M762" s="110" t="str">
        <f t="shared" si="97"/>
        <v/>
      </c>
      <c r="N762" s="110" t="str">
        <f t="shared" si="98"/>
        <v/>
      </c>
      <c r="P762" s="36">
        <v>691</v>
      </c>
      <c r="Q762" s="118"/>
      <c r="R762" s="149"/>
      <c r="S762" s="149"/>
      <c r="T762" s="149"/>
      <c r="U762" s="149"/>
      <c r="V762" s="149"/>
      <c r="W762" s="118" t="str">
        <f>IF(C730="","",_xll.SNL.Clients.Office.Excel.Functions.SPGRANGEV(C730,"SP_COMPANY_ID_QUICK_MATCH","5","Options:Dir=A"))</f>
        <v/>
      </c>
      <c r="X762" s="149"/>
      <c r="Y762" s="149"/>
      <c r="Z762" s="149"/>
      <c r="AA762" s="149"/>
      <c r="AB762" s="149"/>
      <c r="AC762" s="149"/>
      <c r="AD762" s="149"/>
      <c r="AE762" s="149"/>
      <c r="AF762" s="149"/>
      <c r="AG762" s="149"/>
      <c r="AH762" s="149"/>
      <c r="AI762" s="149"/>
      <c r="AJ762" s="149"/>
      <c r="AK762" s="149"/>
      <c r="AL762" s="149"/>
      <c r="AM762" s="149"/>
      <c r="AN762" s="149"/>
      <c r="AO762" s="149"/>
      <c r="AP762" s="149"/>
      <c r="AQ762" s="149"/>
      <c r="AR762" s="149"/>
      <c r="AS762" s="149"/>
      <c r="AT762" s="149"/>
      <c r="AU762" s="149"/>
      <c r="AV762" s="149"/>
      <c r="AW762" s="149"/>
      <c r="AX762" s="149"/>
      <c r="AY762" s="149"/>
      <c r="AZ762" s="149"/>
      <c r="BA762" s="149"/>
      <c r="BB762" s="149"/>
      <c r="BC762" s="149"/>
      <c r="BD762" s="149"/>
      <c r="BE762" s="149"/>
      <c r="BF762" s="149"/>
    </row>
    <row r="763" spans="2:58" ht="11.25" customHeight="1" x14ac:dyDescent="0.35">
      <c r="B763" s="104">
        <v>724</v>
      </c>
      <c r="C763" s="105"/>
      <c r="D763" s="98" t="str">
        <f>IF(C763="","",IFERROR(MATCH(C763,$R795:V795,0),"NO"))</f>
        <v/>
      </c>
      <c r="E763" s="106">
        <v>1</v>
      </c>
      <c r="F763" s="107" t="str">
        <f t="shared" si="93"/>
        <v/>
      </c>
      <c r="G763" s="108"/>
      <c r="H763" s="104" t="str">
        <f t="shared" si="92"/>
        <v/>
      </c>
      <c r="I763" s="109" t="str">
        <f t="shared" si="94"/>
        <v/>
      </c>
      <c r="J763" s="109" t="str">
        <f t="shared" si="95"/>
        <v/>
      </c>
      <c r="K763" s="109" t="str">
        <f t="shared" si="96"/>
        <v/>
      </c>
      <c r="L763" s="110" t="str">
        <f t="shared" si="99"/>
        <v/>
      </c>
      <c r="M763" s="110" t="str">
        <f t="shared" si="97"/>
        <v/>
      </c>
      <c r="N763" s="110" t="str">
        <f t="shared" si="98"/>
        <v/>
      </c>
      <c r="P763" s="36">
        <v>692</v>
      </c>
      <c r="Q763" s="118"/>
      <c r="R763" s="149"/>
      <c r="S763" s="149"/>
      <c r="T763" s="149"/>
      <c r="U763" s="149"/>
      <c r="V763" s="149"/>
      <c r="W763" s="118" t="str">
        <f>IF(C731="","",_xll.SNL.Clients.Office.Excel.Functions.SPGRANGEV(C731,"SP_COMPANY_ID_QUICK_MATCH","5","Options:Dir=A"))</f>
        <v/>
      </c>
      <c r="X763" s="149"/>
      <c r="Y763" s="149"/>
      <c r="Z763" s="149"/>
      <c r="AA763" s="149"/>
      <c r="AB763" s="149"/>
      <c r="AC763" s="149"/>
      <c r="AD763" s="149"/>
      <c r="AE763" s="149"/>
      <c r="AF763" s="149"/>
      <c r="AG763" s="149"/>
      <c r="AH763" s="149"/>
      <c r="AI763" s="149"/>
      <c r="AJ763" s="149"/>
      <c r="AK763" s="149"/>
      <c r="AL763" s="149"/>
      <c r="AM763" s="149"/>
      <c r="AN763" s="149"/>
      <c r="AO763" s="149"/>
      <c r="AP763" s="149"/>
      <c r="AQ763" s="149"/>
      <c r="AR763" s="149"/>
      <c r="AS763" s="149"/>
      <c r="AT763" s="149"/>
      <c r="AU763" s="149"/>
      <c r="AV763" s="149"/>
      <c r="AW763" s="149"/>
      <c r="AX763" s="149"/>
      <c r="AY763" s="149"/>
      <c r="AZ763" s="149"/>
      <c r="BA763" s="149"/>
      <c r="BB763" s="149"/>
      <c r="BC763" s="149"/>
      <c r="BD763" s="149"/>
      <c r="BE763" s="149"/>
      <c r="BF763" s="149"/>
    </row>
    <row r="764" spans="2:58" ht="11.25" customHeight="1" x14ac:dyDescent="0.35">
      <c r="B764" s="104">
        <v>725</v>
      </c>
      <c r="C764" s="105"/>
      <c r="D764" s="98" t="str">
        <f>IF(C764="","",IFERROR(MATCH(C764,$R796:V796,0),"NO"))</f>
        <v/>
      </c>
      <c r="E764" s="106">
        <v>1</v>
      </c>
      <c r="F764" s="107" t="str">
        <f t="shared" si="93"/>
        <v/>
      </c>
      <c r="G764" s="108"/>
      <c r="H764" s="104" t="str">
        <f t="shared" si="92"/>
        <v/>
      </c>
      <c r="I764" s="109" t="str">
        <f t="shared" si="94"/>
        <v/>
      </c>
      <c r="J764" s="109" t="str">
        <f t="shared" si="95"/>
        <v/>
      </c>
      <c r="K764" s="109" t="str">
        <f t="shared" si="96"/>
        <v/>
      </c>
      <c r="L764" s="110" t="str">
        <f t="shared" si="99"/>
        <v/>
      </c>
      <c r="M764" s="110" t="str">
        <f t="shared" si="97"/>
        <v/>
      </c>
      <c r="N764" s="110" t="str">
        <f t="shared" si="98"/>
        <v/>
      </c>
      <c r="P764" s="36">
        <v>693</v>
      </c>
      <c r="Q764" s="118"/>
      <c r="R764" s="149"/>
      <c r="S764" s="149"/>
      <c r="T764" s="149"/>
      <c r="U764" s="149"/>
      <c r="V764" s="149"/>
      <c r="W764" s="118" t="str">
        <f>IF(C732="","",_xll.SNL.Clients.Office.Excel.Functions.SPGRANGEV(C732,"SP_COMPANY_ID_QUICK_MATCH","5","Options:Dir=A"))</f>
        <v/>
      </c>
      <c r="X764" s="149"/>
      <c r="Y764" s="149"/>
      <c r="Z764" s="149"/>
      <c r="AA764" s="149"/>
      <c r="AB764" s="149"/>
      <c r="AC764" s="149"/>
      <c r="AD764" s="149"/>
      <c r="AE764" s="149"/>
      <c r="AF764" s="149"/>
      <c r="AG764" s="149"/>
      <c r="AH764" s="149"/>
      <c r="AI764" s="149"/>
      <c r="AJ764" s="149"/>
      <c r="AK764" s="149"/>
      <c r="AL764" s="149"/>
      <c r="AM764" s="149"/>
      <c r="AN764" s="149"/>
      <c r="AO764" s="149"/>
      <c r="AP764" s="149"/>
      <c r="AQ764" s="149"/>
      <c r="AR764" s="149"/>
      <c r="AS764" s="149"/>
      <c r="AT764" s="149"/>
      <c r="AU764" s="149"/>
      <c r="AV764" s="149"/>
      <c r="AW764" s="149"/>
      <c r="AX764" s="149"/>
      <c r="AY764" s="149"/>
      <c r="AZ764" s="149"/>
      <c r="BA764" s="149"/>
      <c r="BB764" s="149"/>
      <c r="BC764" s="149"/>
      <c r="BD764" s="149"/>
      <c r="BE764" s="149"/>
      <c r="BF764" s="149"/>
    </row>
    <row r="765" spans="2:58" ht="11.25" customHeight="1" x14ac:dyDescent="0.35">
      <c r="B765" s="104">
        <v>726</v>
      </c>
      <c r="C765" s="105"/>
      <c r="D765" s="98" t="str">
        <f>IF(C765="","",IFERROR(MATCH(C765,$R797:V797,0),"NO"))</f>
        <v/>
      </c>
      <c r="E765" s="106">
        <v>1</v>
      </c>
      <c r="F765" s="107" t="str">
        <f t="shared" si="93"/>
        <v/>
      </c>
      <c r="G765" s="108"/>
      <c r="H765" s="104" t="str">
        <f t="shared" si="92"/>
        <v/>
      </c>
      <c r="I765" s="109" t="str">
        <f t="shared" si="94"/>
        <v/>
      </c>
      <c r="J765" s="109" t="str">
        <f t="shared" si="95"/>
        <v/>
      </c>
      <c r="K765" s="109" t="str">
        <f t="shared" si="96"/>
        <v/>
      </c>
      <c r="L765" s="110" t="str">
        <f t="shared" si="99"/>
        <v/>
      </c>
      <c r="M765" s="110" t="str">
        <f t="shared" si="97"/>
        <v/>
      </c>
      <c r="N765" s="110" t="str">
        <f t="shared" si="98"/>
        <v/>
      </c>
      <c r="P765" s="36">
        <v>694</v>
      </c>
      <c r="Q765" s="118"/>
      <c r="R765" s="149"/>
      <c r="S765" s="149"/>
      <c r="T765" s="149"/>
      <c r="U765" s="149"/>
      <c r="V765" s="149"/>
      <c r="W765" s="118" t="str">
        <f>IF(C733="","",_xll.SNL.Clients.Office.Excel.Functions.SPGRANGEV(C733,"SP_COMPANY_ID_QUICK_MATCH","5","Options:Dir=A"))</f>
        <v/>
      </c>
      <c r="X765" s="149"/>
      <c r="Y765" s="149"/>
      <c r="Z765" s="149"/>
      <c r="AA765" s="149"/>
      <c r="AB765" s="149"/>
      <c r="AC765" s="149"/>
      <c r="AD765" s="149"/>
      <c r="AE765" s="149"/>
      <c r="AF765" s="149"/>
      <c r="AG765" s="149"/>
      <c r="AH765" s="149"/>
      <c r="AI765" s="149"/>
      <c r="AJ765" s="149"/>
      <c r="AK765" s="149"/>
      <c r="AL765" s="149"/>
      <c r="AM765" s="149"/>
      <c r="AN765" s="149"/>
      <c r="AO765" s="149"/>
      <c r="AP765" s="149"/>
      <c r="AQ765" s="149"/>
      <c r="AR765" s="149"/>
      <c r="AS765" s="149"/>
      <c r="AT765" s="149"/>
      <c r="AU765" s="149"/>
      <c r="AV765" s="149"/>
      <c r="AW765" s="149"/>
      <c r="AX765" s="149"/>
      <c r="AY765" s="149"/>
      <c r="AZ765" s="149"/>
      <c r="BA765" s="149"/>
      <c r="BB765" s="149"/>
      <c r="BC765" s="149"/>
      <c r="BD765" s="149"/>
      <c r="BE765" s="149"/>
      <c r="BF765" s="149"/>
    </row>
    <row r="766" spans="2:58" ht="11.25" customHeight="1" x14ac:dyDescent="0.35">
      <c r="B766" s="104">
        <v>727</v>
      </c>
      <c r="C766" s="105"/>
      <c r="D766" s="98" t="str">
        <f>IF(C766="","",IFERROR(MATCH(C766,$R798:V798,0),"NO"))</f>
        <v/>
      </c>
      <c r="E766" s="106">
        <v>1</v>
      </c>
      <c r="F766" s="107" t="str">
        <f t="shared" si="93"/>
        <v/>
      </c>
      <c r="G766" s="108"/>
      <c r="H766" s="104" t="str">
        <f t="shared" si="92"/>
        <v/>
      </c>
      <c r="I766" s="109" t="str">
        <f t="shared" si="94"/>
        <v/>
      </c>
      <c r="J766" s="109" t="str">
        <f t="shared" si="95"/>
        <v/>
      </c>
      <c r="K766" s="109" t="str">
        <f t="shared" si="96"/>
        <v/>
      </c>
      <c r="L766" s="110" t="str">
        <f t="shared" si="99"/>
        <v/>
      </c>
      <c r="M766" s="110" t="str">
        <f t="shared" si="97"/>
        <v/>
      </c>
      <c r="N766" s="110" t="str">
        <f t="shared" si="98"/>
        <v/>
      </c>
      <c r="P766" s="36">
        <v>695</v>
      </c>
      <c r="Q766" s="118"/>
      <c r="R766" s="149"/>
      <c r="S766" s="149"/>
      <c r="T766" s="149"/>
      <c r="U766" s="149"/>
      <c r="V766" s="149"/>
      <c r="W766" s="118" t="str">
        <f>IF(C734="","",_xll.SNL.Clients.Office.Excel.Functions.SPGRANGEV(C734,"SP_COMPANY_ID_QUICK_MATCH","5","Options:Dir=A"))</f>
        <v/>
      </c>
      <c r="X766" s="149"/>
      <c r="Y766" s="149"/>
      <c r="Z766" s="149"/>
      <c r="AA766" s="149"/>
      <c r="AB766" s="149"/>
      <c r="AC766" s="149"/>
      <c r="AD766" s="149"/>
      <c r="AE766" s="149"/>
      <c r="AF766" s="149"/>
      <c r="AG766" s="149"/>
      <c r="AH766" s="149"/>
      <c r="AI766" s="149"/>
      <c r="AJ766" s="149"/>
      <c r="AK766" s="149"/>
      <c r="AL766" s="149"/>
      <c r="AM766" s="149"/>
      <c r="AN766" s="149"/>
      <c r="AO766" s="149"/>
      <c r="AP766" s="149"/>
      <c r="AQ766" s="149"/>
      <c r="AR766" s="149"/>
      <c r="AS766" s="149"/>
      <c r="AT766" s="149"/>
      <c r="AU766" s="149"/>
      <c r="AV766" s="149"/>
      <c r="AW766" s="149"/>
      <c r="AX766" s="149"/>
      <c r="AY766" s="149"/>
      <c r="AZ766" s="149"/>
      <c r="BA766" s="149"/>
      <c r="BB766" s="149"/>
      <c r="BC766" s="149"/>
      <c r="BD766" s="149"/>
      <c r="BE766" s="149"/>
      <c r="BF766" s="149"/>
    </row>
    <row r="767" spans="2:58" ht="11.25" customHeight="1" x14ac:dyDescent="0.35">
      <c r="B767" s="104">
        <v>728</v>
      </c>
      <c r="C767" s="105"/>
      <c r="D767" s="98" t="str">
        <f>IF(C767="","",IFERROR(MATCH(C767,$R799:V799,0),"NO"))</f>
        <v/>
      </c>
      <c r="E767" s="106">
        <v>1</v>
      </c>
      <c r="F767" s="107" t="str">
        <f t="shared" si="93"/>
        <v/>
      </c>
      <c r="G767" s="108"/>
      <c r="H767" s="104" t="str">
        <f t="shared" si="92"/>
        <v/>
      </c>
      <c r="I767" s="109" t="str">
        <f t="shared" si="94"/>
        <v/>
      </c>
      <c r="J767" s="109" t="str">
        <f t="shared" si="95"/>
        <v/>
      </c>
      <c r="K767" s="109" t="str">
        <f t="shared" si="96"/>
        <v/>
      </c>
      <c r="L767" s="110" t="str">
        <f t="shared" si="99"/>
        <v/>
      </c>
      <c r="M767" s="110" t="str">
        <f t="shared" si="97"/>
        <v/>
      </c>
      <c r="N767" s="110" t="str">
        <f t="shared" si="98"/>
        <v/>
      </c>
      <c r="P767" s="36">
        <v>696</v>
      </c>
      <c r="Q767" s="118"/>
      <c r="R767" s="149"/>
      <c r="S767" s="149"/>
      <c r="T767" s="149"/>
      <c r="U767" s="149"/>
      <c r="V767" s="149"/>
      <c r="W767" s="118" t="str">
        <f>IF(C735="","",_xll.SNL.Clients.Office.Excel.Functions.SPGRANGEV(C735,"SP_COMPANY_ID_QUICK_MATCH","5","Options:Dir=A"))</f>
        <v/>
      </c>
      <c r="X767" s="149"/>
      <c r="Y767" s="149"/>
      <c r="Z767" s="149"/>
      <c r="AA767" s="149"/>
      <c r="AB767" s="149"/>
      <c r="AC767" s="149"/>
      <c r="AD767" s="149"/>
      <c r="AE767" s="149"/>
      <c r="AF767" s="149"/>
      <c r="AG767" s="149"/>
      <c r="AH767" s="149"/>
      <c r="AI767" s="149"/>
      <c r="AJ767" s="149"/>
      <c r="AK767" s="149"/>
      <c r="AL767" s="149"/>
      <c r="AM767" s="149"/>
      <c r="AN767" s="149"/>
      <c r="AO767" s="149"/>
      <c r="AP767" s="149"/>
      <c r="AQ767" s="149"/>
      <c r="AR767" s="149"/>
      <c r="AS767" s="149"/>
      <c r="AT767" s="149"/>
      <c r="AU767" s="149"/>
      <c r="AV767" s="149"/>
      <c r="AW767" s="149"/>
      <c r="AX767" s="149"/>
      <c r="AY767" s="149"/>
      <c r="AZ767" s="149"/>
      <c r="BA767" s="149"/>
      <c r="BB767" s="149"/>
      <c r="BC767" s="149"/>
      <c r="BD767" s="149"/>
      <c r="BE767" s="149"/>
      <c r="BF767" s="149"/>
    </row>
    <row r="768" spans="2:58" ht="11.25" customHeight="1" x14ac:dyDescent="0.35">
      <c r="B768" s="104">
        <v>729</v>
      </c>
      <c r="C768" s="105"/>
      <c r="D768" s="98" t="str">
        <f>IF(C768="","",IFERROR(MATCH(C768,$R800:V800,0),"NO"))</f>
        <v/>
      </c>
      <c r="E768" s="106">
        <v>1</v>
      </c>
      <c r="F768" s="107" t="str">
        <f t="shared" si="93"/>
        <v/>
      </c>
      <c r="G768" s="108"/>
      <c r="H768" s="104" t="str">
        <f t="shared" si="92"/>
        <v/>
      </c>
      <c r="I768" s="109" t="str">
        <f t="shared" si="94"/>
        <v/>
      </c>
      <c r="J768" s="109" t="str">
        <f t="shared" si="95"/>
        <v/>
      </c>
      <c r="K768" s="109" t="str">
        <f t="shared" si="96"/>
        <v/>
      </c>
      <c r="L768" s="110" t="str">
        <f t="shared" si="99"/>
        <v/>
      </c>
      <c r="M768" s="110" t="str">
        <f t="shared" si="97"/>
        <v/>
      </c>
      <c r="N768" s="110" t="str">
        <f t="shared" si="98"/>
        <v/>
      </c>
      <c r="P768" s="36">
        <v>697</v>
      </c>
      <c r="Q768" s="118"/>
      <c r="R768" s="149"/>
      <c r="S768" s="149"/>
      <c r="T768" s="149"/>
      <c r="U768" s="149"/>
      <c r="V768" s="149"/>
      <c r="W768" s="118" t="str">
        <f>IF(C736="","",_xll.SNL.Clients.Office.Excel.Functions.SPGRANGEV(C736,"SP_COMPANY_ID_QUICK_MATCH","5","Options:Dir=A"))</f>
        <v/>
      </c>
      <c r="X768" s="149"/>
      <c r="Y768" s="149"/>
      <c r="Z768" s="149"/>
      <c r="AA768" s="149"/>
      <c r="AB768" s="149"/>
      <c r="AC768" s="149"/>
      <c r="AD768" s="149"/>
      <c r="AE768" s="149"/>
      <c r="AF768" s="149"/>
      <c r="AG768" s="149"/>
      <c r="AH768" s="149"/>
      <c r="AI768" s="149"/>
      <c r="AJ768" s="149"/>
      <c r="AK768" s="149"/>
      <c r="AL768" s="149"/>
      <c r="AM768" s="149"/>
      <c r="AN768" s="149"/>
      <c r="AO768" s="149"/>
      <c r="AP768" s="149"/>
      <c r="AQ768" s="149"/>
      <c r="AR768" s="149"/>
      <c r="AS768" s="149"/>
      <c r="AT768" s="149"/>
      <c r="AU768" s="149"/>
      <c r="AV768" s="149"/>
      <c r="AW768" s="149"/>
      <c r="AX768" s="149"/>
      <c r="AY768" s="149"/>
      <c r="AZ768" s="149"/>
      <c r="BA768" s="149"/>
      <c r="BB768" s="149"/>
      <c r="BC768" s="149"/>
      <c r="BD768" s="149"/>
      <c r="BE768" s="149"/>
      <c r="BF768" s="149"/>
    </row>
    <row r="769" spans="2:58" ht="11.25" customHeight="1" x14ac:dyDescent="0.35">
      <c r="B769" s="104">
        <v>730</v>
      </c>
      <c r="C769" s="105"/>
      <c r="D769" s="98" t="str">
        <f>IF(C769="","",IFERROR(MATCH(C769,$R801:V801,0),"NO"))</f>
        <v/>
      </c>
      <c r="E769" s="106">
        <v>1</v>
      </c>
      <c r="F769" s="107" t="str">
        <f t="shared" si="93"/>
        <v/>
      </c>
      <c r="G769" s="108"/>
      <c r="H769" s="104" t="str">
        <f t="shared" ref="H769:H832" si="100">IF($C769="","",IF(INDEX($X801:$AB801,,MATCH($E769,$X$71:$AB$71,0))=0,"",INDEX($X801:$AB801,,MATCH($E769,$X$71:$AB$71,0))))</f>
        <v/>
      </c>
      <c r="I769" s="109" t="str">
        <f t="shared" si="94"/>
        <v/>
      </c>
      <c r="J769" s="109" t="str">
        <f t="shared" si="95"/>
        <v/>
      </c>
      <c r="K769" s="109" t="str">
        <f t="shared" si="96"/>
        <v/>
      </c>
      <c r="L769" s="110" t="str">
        <f t="shared" si="99"/>
        <v/>
      </c>
      <c r="M769" s="110" t="str">
        <f t="shared" si="97"/>
        <v/>
      </c>
      <c r="N769" s="110" t="str">
        <f t="shared" si="98"/>
        <v/>
      </c>
      <c r="P769" s="36">
        <v>698</v>
      </c>
      <c r="Q769" s="118"/>
      <c r="R769" s="149"/>
      <c r="S769" s="149"/>
      <c r="T769" s="149"/>
      <c r="U769" s="149"/>
      <c r="V769" s="149"/>
      <c r="W769" s="118" t="str">
        <f>IF(C737="","",_xll.SNL.Clients.Office.Excel.Functions.SPGRANGEV(C737,"SP_COMPANY_ID_QUICK_MATCH","5","Options:Dir=A"))</f>
        <v/>
      </c>
      <c r="X769" s="149"/>
      <c r="Y769" s="149"/>
      <c r="Z769" s="149"/>
      <c r="AA769" s="149"/>
      <c r="AB769" s="149"/>
      <c r="AC769" s="149"/>
      <c r="AD769" s="149"/>
      <c r="AE769" s="149"/>
      <c r="AF769" s="149"/>
      <c r="AG769" s="149"/>
      <c r="AH769" s="149"/>
      <c r="AI769" s="149"/>
      <c r="AJ769" s="149"/>
      <c r="AK769" s="149"/>
      <c r="AL769" s="149"/>
      <c r="AM769" s="149"/>
      <c r="AN769" s="149"/>
      <c r="AO769" s="149"/>
      <c r="AP769" s="149"/>
      <c r="AQ769" s="149"/>
      <c r="AR769" s="149"/>
      <c r="AS769" s="149"/>
      <c r="AT769" s="149"/>
      <c r="AU769" s="149"/>
      <c r="AV769" s="149"/>
      <c r="AW769" s="149"/>
      <c r="AX769" s="149"/>
      <c r="AY769" s="149"/>
      <c r="AZ769" s="149"/>
      <c r="BA769" s="149"/>
      <c r="BB769" s="149"/>
      <c r="BC769" s="149"/>
      <c r="BD769" s="149"/>
      <c r="BE769" s="149"/>
      <c r="BF769" s="149"/>
    </row>
    <row r="770" spans="2:58" ht="11.25" customHeight="1" x14ac:dyDescent="0.35">
      <c r="B770" s="104">
        <v>731</v>
      </c>
      <c r="C770" s="105"/>
      <c r="D770" s="98" t="str">
        <f>IF(C770="","",IFERROR(MATCH(C770,$R802:V802,0),"NO"))</f>
        <v/>
      </c>
      <c r="E770" s="106">
        <v>1</v>
      </c>
      <c r="F770" s="107" t="str">
        <f t="shared" si="93"/>
        <v/>
      </c>
      <c r="G770" s="108"/>
      <c r="H770" s="104" t="str">
        <f t="shared" si="100"/>
        <v/>
      </c>
      <c r="I770" s="109" t="str">
        <f t="shared" si="94"/>
        <v/>
      </c>
      <c r="J770" s="109" t="str">
        <f t="shared" si="95"/>
        <v/>
      </c>
      <c r="K770" s="109" t="str">
        <f t="shared" si="96"/>
        <v/>
      </c>
      <c r="L770" s="110" t="str">
        <f t="shared" si="99"/>
        <v/>
      </c>
      <c r="M770" s="110" t="str">
        <f t="shared" si="97"/>
        <v/>
      </c>
      <c r="N770" s="110" t="str">
        <f t="shared" si="98"/>
        <v/>
      </c>
      <c r="P770" s="36">
        <v>699</v>
      </c>
      <c r="Q770" s="118"/>
      <c r="R770" s="149"/>
      <c r="S770" s="149"/>
      <c r="T770" s="149"/>
      <c r="U770" s="149"/>
      <c r="V770" s="149"/>
      <c r="W770" s="118" t="str">
        <f>IF(C738="","",_xll.SNL.Clients.Office.Excel.Functions.SPGRANGEV(C738,"SP_COMPANY_ID_QUICK_MATCH","5","Options:Dir=A"))</f>
        <v/>
      </c>
      <c r="X770" s="149"/>
      <c r="Y770" s="149"/>
      <c r="Z770" s="149"/>
      <c r="AA770" s="149"/>
      <c r="AB770" s="149"/>
      <c r="AC770" s="149"/>
      <c r="AD770" s="149"/>
      <c r="AE770" s="149"/>
      <c r="AF770" s="149"/>
      <c r="AG770" s="149"/>
      <c r="AH770" s="149"/>
      <c r="AI770" s="149"/>
      <c r="AJ770" s="149"/>
      <c r="AK770" s="149"/>
      <c r="AL770" s="149"/>
      <c r="AM770" s="149"/>
      <c r="AN770" s="149"/>
      <c r="AO770" s="149"/>
      <c r="AP770" s="149"/>
      <c r="AQ770" s="149"/>
      <c r="AR770" s="149"/>
      <c r="AS770" s="149"/>
      <c r="AT770" s="149"/>
      <c r="AU770" s="149"/>
      <c r="AV770" s="149"/>
      <c r="AW770" s="149"/>
      <c r="AX770" s="149"/>
      <c r="AY770" s="149"/>
      <c r="AZ770" s="149"/>
      <c r="BA770" s="149"/>
      <c r="BB770" s="149"/>
      <c r="BC770" s="149"/>
      <c r="BD770" s="149"/>
      <c r="BE770" s="149"/>
      <c r="BF770" s="149"/>
    </row>
    <row r="771" spans="2:58" ht="11.25" customHeight="1" x14ac:dyDescent="0.35">
      <c r="B771" s="104">
        <v>732</v>
      </c>
      <c r="C771" s="105"/>
      <c r="D771" s="98" t="str">
        <f>IF(C771="","",IFERROR(MATCH(C771,$R803:V803,0),"NO"))</f>
        <v/>
      </c>
      <c r="E771" s="106">
        <v>1</v>
      </c>
      <c r="F771" s="107" t="str">
        <f t="shared" si="93"/>
        <v/>
      </c>
      <c r="G771" s="108"/>
      <c r="H771" s="104" t="str">
        <f t="shared" si="100"/>
        <v/>
      </c>
      <c r="I771" s="109" t="str">
        <f t="shared" si="94"/>
        <v/>
      </c>
      <c r="J771" s="109" t="str">
        <f t="shared" si="95"/>
        <v/>
      </c>
      <c r="K771" s="109" t="str">
        <f t="shared" si="96"/>
        <v/>
      </c>
      <c r="L771" s="110" t="str">
        <f t="shared" si="99"/>
        <v/>
      </c>
      <c r="M771" s="110" t="str">
        <f t="shared" si="97"/>
        <v/>
      </c>
      <c r="N771" s="110" t="str">
        <f t="shared" si="98"/>
        <v/>
      </c>
      <c r="P771" s="36">
        <v>700</v>
      </c>
      <c r="Q771" s="118"/>
      <c r="R771" s="149"/>
      <c r="S771" s="149"/>
      <c r="T771" s="149"/>
      <c r="U771" s="149"/>
      <c r="V771" s="149"/>
      <c r="W771" s="118" t="str">
        <f>IF(C739="","",_xll.SNL.Clients.Office.Excel.Functions.SPGRANGEV(C739,"SP_COMPANY_ID_QUICK_MATCH","5","Options:Dir=A"))</f>
        <v/>
      </c>
      <c r="X771" s="149"/>
      <c r="Y771" s="149"/>
      <c r="Z771" s="149"/>
      <c r="AA771" s="149"/>
      <c r="AB771" s="149"/>
      <c r="AC771" s="149"/>
      <c r="AD771" s="149"/>
      <c r="AE771" s="149"/>
      <c r="AF771" s="149"/>
      <c r="AG771" s="149"/>
      <c r="AH771" s="149"/>
      <c r="AI771" s="149"/>
      <c r="AJ771" s="149"/>
      <c r="AK771" s="149"/>
      <c r="AL771" s="149"/>
      <c r="AM771" s="149"/>
      <c r="AN771" s="149"/>
      <c r="AO771" s="149"/>
      <c r="AP771" s="149"/>
      <c r="AQ771" s="149"/>
      <c r="AR771" s="149"/>
      <c r="AS771" s="149"/>
      <c r="AT771" s="149"/>
      <c r="AU771" s="149"/>
      <c r="AV771" s="149"/>
      <c r="AW771" s="149"/>
      <c r="AX771" s="149"/>
      <c r="AY771" s="149"/>
      <c r="AZ771" s="149"/>
      <c r="BA771" s="149"/>
      <c r="BB771" s="149"/>
      <c r="BC771" s="149"/>
      <c r="BD771" s="149"/>
      <c r="BE771" s="149"/>
      <c r="BF771" s="149"/>
    </row>
    <row r="772" spans="2:58" ht="11.25" customHeight="1" x14ac:dyDescent="0.35">
      <c r="B772" s="104">
        <v>733</v>
      </c>
      <c r="C772" s="105"/>
      <c r="D772" s="98" t="str">
        <f>IF(C772="","",IFERROR(MATCH(C772,$R804:V804,0),"NO"))</f>
        <v/>
      </c>
      <c r="E772" s="106">
        <v>1</v>
      </c>
      <c r="F772" s="107" t="str">
        <f t="shared" si="93"/>
        <v/>
      </c>
      <c r="G772" s="108"/>
      <c r="H772" s="104" t="str">
        <f t="shared" si="100"/>
        <v/>
      </c>
      <c r="I772" s="109" t="str">
        <f t="shared" si="94"/>
        <v/>
      </c>
      <c r="J772" s="109" t="str">
        <f t="shared" si="95"/>
        <v/>
      </c>
      <c r="K772" s="109" t="str">
        <f t="shared" si="96"/>
        <v/>
      </c>
      <c r="L772" s="110" t="str">
        <f t="shared" si="99"/>
        <v/>
      </c>
      <c r="M772" s="110" t="str">
        <f t="shared" si="97"/>
        <v/>
      </c>
      <c r="N772" s="110" t="str">
        <f t="shared" si="98"/>
        <v/>
      </c>
      <c r="P772" s="36">
        <v>701</v>
      </c>
      <c r="Q772" s="118"/>
      <c r="R772" s="149"/>
      <c r="S772" s="149"/>
      <c r="T772" s="149"/>
      <c r="U772" s="149"/>
      <c r="V772" s="149"/>
      <c r="W772" s="118" t="str">
        <f>IF(C740="","",_xll.SNL.Clients.Office.Excel.Functions.SPGRANGEV(C740,"SP_COMPANY_ID_QUICK_MATCH","5","Options:Dir=A"))</f>
        <v/>
      </c>
      <c r="X772" s="149"/>
      <c r="Y772" s="149"/>
      <c r="Z772" s="149"/>
      <c r="AA772" s="149"/>
      <c r="AB772" s="149"/>
      <c r="AC772" s="149"/>
      <c r="AD772" s="149"/>
      <c r="AE772" s="149"/>
      <c r="AF772" s="149"/>
      <c r="AG772" s="149"/>
      <c r="AH772" s="149"/>
      <c r="AI772" s="149"/>
      <c r="AJ772" s="149"/>
      <c r="AK772" s="149"/>
      <c r="AL772" s="149"/>
      <c r="AM772" s="149"/>
      <c r="AN772" s="149"/>
      <c r="AO772" s="149"/>
      <c r="AP772" s="149"/>
      <c r="AQ772" s="149"/>
      <c r="AR772" s="149"/>
      <c r="AS772" s="149"/>
      <c r="AT772" s="149"/>
      <c r="AU772" s="149"/>
      <c r="AV772" s="149"/>
      <c r="AW772" s="149"/>
      <c r="AX772" s="149"/>
      <c r="AY772" s="149"/>
      <c r="AZ772" s="149"/>
      <c r="BA772" s="149"/>
      <c r="BB772" s="149"/>
      <c r="BC772" s="149"/>
      <c r="BD772" s="149"/>
      <c r="BE772" s="149"/>
      <c r="BF772" s="149"/>
    </row>
    <row r="773" spans="2:58" ht="11.25" customHeight="1" x14ac:dyDescent="0.35">
      <c r="B773" s="104">
        <v>734</v>
      </c>
      <c r="C773" s="105"/>
      <c r="D773" s="98" t="str">
        <f>IF(C773="","",IFERROR(MATCH(C773,$R805:V805,0),"NO"))</f>
        <v/>
      </c>
      <c r="E773" s="106">
        <v>1</v>
      </c>
      <c r="F773" s="107" t="str">
        <f t="shared" si="93"/>
        <v/>
      </c>
      <c r="G773" s="108"/>
      <c r="H773" s="104" t="str">
        <f t="shared" si="100"/>
        <v/>
      </c>
      <c r="I773" s="109" t="str">
        <f t="shared" si="94"/>
        <v/>
      </c>
      <c r="J773" s="109" t="str">
        <f t="shared" si="95"/>
        <v/>
      </c>
      <c r="K773" s="109" t="str">
        <f t="shared" si="96"/>
        <v/>
      </c>
      <c r="L773" s="110" t="str">
        <f t="shared" si="99"/>
        <v/>
      </c>
      <c r="M773" s="110" t="str">
        <f t="shared" si="97"/>
        <v/>
      </c>
      <c r="N773" s="110" t="str">
        <f t="shared" si="98"/>
        <v/>
      </c>
      <c r="P773" s="36">
        <v>702</v>
      </c>
      <c r="Q773" s="118"/>
      <c r="R773" s="149"/>
      <c r="S773" s="149"/>
      <c r="T773" s="149"/>
      <c r="U773" s="149"/>
      <c r="V773" s="149"/>
      <c r="W773" s="118" t="str">
        <f>IF(C741="","",_xll.SNL.Clients.Office.Excel.Functions.SPGRANGEV(C741,"SP_COMPANY_ID_QUICK_MATCH","5","Options:Dir=A"))</f>
        <v/>
      </c>
      <c r="X773" s="149"/>
      <c r="Y773" s="149"/>
      <c r="Z773" s="149"/>
      <c r="AA773" s="149"/>
      <c r="AB773" s="149"/>
      <c r="AC773" s="149"/>
      <c r="AD773" s="149"/>
      <c r="AE773" s="149"/>
      <c r="AF773" s="149"/>
      <c r="AG773" s="149"/>
      <c r="AH773" s="149"/>
      <c r="AI773" s="149"/>
      <c r="AJ773" s="149"/>
      <c r="AK773" s="149"/>
      <c r="AL773" s="149"/>
      <c r="AM773" s="149"/>
      <c r="AN773" s="149"/>
      <c r="AO773" s="149"/>
      <c r="AP773" s="149"/>
      <c r="AQ773" s="149"/>
      <c r="AR773" s="149"/>
      <c r="AS773" s="149"/>
      <c r="AT773" s="149"/>
      <c r="AU773" s="149"/>
      <c r="AV773" s="149"/>
      <c r="AW773" s="149"/>
      <c r="AX773" s="149"/>
      <c r="AY773" s="149"/>
      <c r="AZ773" s="149"/>
      <c r="BA773" s="149"/>
      <c r="BB773" s="149"/>
      <c r="BC773" s="149"/>
      <c r="BD773" s="149"/>
      <c r="BE773" s="149"/>
      <c r="BF773" s="149"/>
    </row>
    <row r="774" spans="2:58" ht="11.25" customHeight="1" x14ac:dyDescent="0.35">
      <c r="B774" s="104">
        <v>735</v>
      </c>
      <c r="C774" s="105"/>
      <c r="D774" s="98" t="str">
        <f>IF(C774="","",IFERROR(MATCH(C774,$R806:V806,0),"NO"))</f>
        <v/>
      </c>
      <c r="E774" s="106">
        <v>1</v>
      </c>
      <c r="F774" s="107" t="str">
        <f t="shared" si="93"/>
        <v/>
      </c>
      <c r="G774" s="108"/>
      <c r="H774" s="104" t="str">
        <f t="shared" si="100"/>
        <v/>
      </c>
      <c r="I774" s="109" t="str">
        <f t="shared" si="94"/>
        <v/>
      </c>
      <c r="J774" s="109" t="str">
        <f t="shared" si="95"/>
        <v/>
      </c>
      <c r="K774" s="109" t="str">
        <f t="shared" si="96"/>
        <v/>
      </c>
      <c r="L774" s="110" t="str">
        <f t="shared" si="99"/>
        <v/>
      </c>
      <c r="M774" s="110" t="str">
        <f t="shared" si="97"/>
        <v/>
      </c>
      <c r="N774" s="110" t="str">
        <f t="shared" si="98"/>
        <v/>
      </c>
      <c r="P774" s="36">
        <v>703</v>
      </c>
      <c r="Q774" s="118"/>
      <c r="R774" s="149"/>
      <c r="S774" s="149"/>
      <c r="T774" s="149"/>
      <c r="U774" s="149"/>
      <c r="V774" s="149"/>
      <c r="W774" s="118" t="str">
        <f>IF(C742="","",_xll.SNL.Clients.Office.Excel.Functions.SPGRANGEV(C742,"SP_COMPANY_ID_QUICK_MATCH","5","Options:Dir=A"))</f>
        <v/>
      </c>
      <c r="X774" s="149"/>
      <c r="Y774" s="149"/>
      <c r="Z774" s="149"/>
      <c r="AA774" s="149"/>
      <c r="AB774" s="149"/>
      <c r="AC774" s="149"/>
      <c r="AD774" s="149"/>
      <c r="AE774" s="149"/>
      <c r="AF774" s="149"/>
      <c r="AG774" s="149"/>
      <c r="AH774" s="149"/>
      <c r="AI774" s="149"/>
      <c r="AJ774" s="149"/>
      <c r="AK774" s="149"/>
      <c r="AL774" s="149"/>
      <c r="AM774" s="149"/>
      <c r="AN774" s="149"/>
      <c r="AO774" s="149"/>
      <c r="AP774" s="149"/>
      <c r="AQ774" s="149"/>
      <c r="AR774" s="149"/>
      <c r="AS774" s="149"/>
      <c r="AT774" s="149"/>
      <c r="AU774" s="149"/>
      <c r="AV774" s="149"/>
      <c r="AW774" s="149"/>
      <c r="AX774" s="149"/>
      <c r="AY774" s="149"/>
      <c r="AZ774" s="149"/>
      <c r="BA774" s="149"/>
      <c r="BB774" s="149"/>
      <c r="BC774" s="149"/>
      <c r="BD774" s="149"/>
      <c r="BE774" s="149"/>
      <c r="BF774" s="149"/>
    </row>
    <row r="775" spans="2:58" ht="11.25" customHeight="1" x14ac:dyDescent="0.35">
      <c r="B775" s="104">
        <v>736</v>
      </c>
      <c r="C775" s="105"/>
      <c r="D775" s="98" t="str">
        <f>IF(C775="","",IFERROR(MATCH(C775,$R807:V807,0),"NO"))</f>
        <v/>
      </c>
      <c r="E775" s="106">
        <v>1</v>
      </c>
      <c r="F775" s="107" t="str">
        <f t="shared" si="93"/>
        <v/>
      </c>
      <c r="G775" s="108"/>
      <c r="H775" s="104" t="str">
        <f t="shared" si="100"/>
        <v/>
      </c>
      <c r="I775" s="109" t="str">
        <f t="shared" si="94"/>
        <v/>
      </c>
      <c r="J775" s="109" t="str">
        <f t="shared" si="95"/>
        <v/>
      </c>
      <c r="K775" s="109" t="str">
        <f t="shared" si="96"/>
        <v/>
      </c>
      <c r="L775" s="110" t="str">
        <f t="shared" si="99"/>
        <v/>
      </c>
      <c r="M775" s="110" t="str">
        <f t="shared" si="97"/>
        <v/>
      </c>
      <c r="N775" s="110" t="str">
        <f t="shared" si="98"/>
        <v/>
      </c>
      <c r="P775" s="36">
        <v>704</v>
      </c>
      <c r="Q775" s="118"/>
      <c r="R775" s="149"/>
      <c r="S775" s="149"/>
      <c r="T775" s="149"/>
      <c r="U775" s="149"/>
      <c r="V775" s="149"/>
      <c r="W775" s="118" t="str">
        <f>IF(C743="","",_xll.SNL.Clients.Office.Excel.Functions.SPGRANGEV(C743,"SP_COMPANY_ID_QUICK_MATCH","5","Options:Dir=A"))</f>
        <v/>
      </c>
      <c r="X775" s="149"/>
      <c r="Y775" s="149"/>
      <c r="Z775" s="149"/>
      <c r="AA775" s="149"/>
      <c r="AB775" s="149"/>
      <c r="AC775" s="149"/>
      <c r="AD775" s="149"/>
      <c r="AE775" s="149"/>
      <c r="AF775" s="149"/>
      <c r="AG775" s="149"/>
      <c r="AH775" s="149"/>
      <c r="AI775" s="149"/>
      <c r="AJ775" s="149"/>
      <c r="AK775" s="149"/>
      <c r="AL775" s="149"/>
      <c r="AM775" s="149"/>
      <c r="AN775" s="149"/>
      <c r="AO775" s="149"/>
      <c r="AP775" s="149"/>
      <c r="AQ775" s="149"/>
      <c r="AR775" s="149"/>
      <c r="AS775" s="149"/>
      <c r="AT775" s="149"/>
      <c r="AU775" s="149"/>
      <c r="AV775" s="149"/>
      <c r="AW775" s="149"/>
      <c r="AX775" s="149"/>
      <c r="AY775" s="149"/>
      <c r="AZ775" s="149"/>
      <c r="BA775" s="149"/>
      <c r="BB775" s="149"/>
      <c r="BC775" s="149"/>
      <c r="BD775" s="149"/>
      <c r="BE775" s="149"/>
      <c r="BF775" s="149"/>
    </row>
    <row r="776" spans="2:58" ht="11.25" customHeight="1" x14ac:dyDescent="0.35">
      <c r="B776" s="104">
        <v>737</v>
      </c>
      <c r="C776" s="105"/>
      <c r="D776" s="98" t="str">
        <f>IF(C776="","",IFERROR(MATCH(C776,$R808:V808,0),"NO"))</f>
        <v/>
      </c>
      <c r="E776" s="106">
        <v>1</v>
      </c>
      <c r="F776" s="107" t="str">
        <f t="shared" si="93"/>
        <v/>
      </c>
      <c r="G776" s="108"/>
      <c r="H776" s="104" t="str">
        <f t="shared" si="100"/>
        <v/>
      </c>
      <c r="I776" s="109" t="str">
        <f t="shared" si="94"/>
        <v/>
      </c>
      <c r="J776" s="109" t="str">
        <f t="shared" si="95"/>
        <v/>
      </c>
      <c r="K776" s="109" t="str">
        <f t="shared" si="96"/>
        <v/>
      </c>
      <c r="L776" s="110" t="str">
        <f t="shared" si="99"/>
        <v/>
      </c>
      <c r="M776" s="110" t="str">
        <f t="shared" si="97"/>
        <v/>
      </c>
      <c r="N776" s="110" t="str">
        <f t="shared" si="98"/>
        <v/>
      </c>
      <c r="P776" s="36">
        <v>705</v>
      </c>
      <c r="Q776" s="118"/>
      <c r="R776" s="149"/>
      <c r="S776" s="149"/>
      <c r="T776" s="149"/>
      <c r="U776" s="149"/>
      <c r="V776" s="149"/>
      <c r="W776" s="118" t="str">
        <f>IF(C744="","",_xll.SNL.Clients.Office.Excel.Functions.SPGRANGEV(C744,"SP_COMPANY_ID_QUICK_MATCH","5","Options:Dir=A"))</f>
        <v/>
      </c>
      <c r="X776" s="149"/>
      <c r="Y776" s="149"/>
      <c r="Z776" s="149"/>
      <c r="AA776" s="149"/>
      <c r="AB776" s="149"/>
      <c r="AC776" s="149"/>
      <c r="AD776" s="149"/>
      <c r="AE776" s="149"/>
      <c r="AF776" s="149"/>
      <c r="AG776" s="149"/>
      <c r="AH776" s="149"/>
      <c r="AI776" s="149"/>
      <c r="AJ776" s="149"/>
      <c r="AK776" s="149"/>
      <c r="AL776" s="149"/>
      <c r="AM776" s="149"/>
      <c r="AN776" s="149"/>
      <c r="AO776" s="149"/>
      <c r="AP776" s="149"/>
      <c r="AQ776" s="149"/>
      <c r="AR776" s="149"/>
      <c r="AS776" s="149"/>
      <c r="AT776" s="149"/>
      <c r="AU776" s="149"/>
      <c r="AV776" s="149"/>
      <c r="AW776" s="149"/>
      <c r="AX776" s="149"/>
      <c r="AY776" s="149"/>
      <c r="AZ776" s="149"/>
      <c r="BA776" s="149"/>
      <c r="BB776" s="149"/>
      <c r="BC776" s="149"/>
      <c r="BD776" s="149"/>
      <c r="BE776" s="149"/>
      <c r="BF776" s="149"/>
    </row>
    <row r="777" spans="2:58" ht="11.25" customHeight="1" x14ac:dyDescent="0.35">
      <c r="B777" s="104">
        <v>738</v>
      </c>
      <c r="C777" s="105"/>
      <c r="D777" s="98" t="str">
        <f>IF(C777="","",IFERROR(MATCH(C777,$R809:V809,0),"NO"))</f>
        <v/>
      </c>
      <c r="E777" s="106">
        <v>1</v>
      </c>
      <c r="F777" s="107" t="str">
        <f t="shared" si="93"/>
        <v/>
      </c>
      <c r="G777" s="108"/>
      <c r="H777" s="104" t="str">
        <f t="shared" si="100"/>
        <v/>
      </c>
      <c r="I777" s="109" t="str">
        <f t="shared" si="94"/>
        <v/>
      </c>
      <c r="J777" s="109" t="str">
        <f t="shared" si="95"/>
        <v/>
      </c>
      <c r="K777" s="109" t="str">
        <f t="shared" si="96"/>
        <v/>
      </c>
      <c r="L777" s="110" t="str">
        <f t="shared" si="99"/>
        <v/>
      </c>
      <c r="M777" s="110" t="str">
        <f t="shared" si="97"/>
        <v/>
      </c>
      <c r="N777" s="110" t="str">
        <f t="shared" si="98"/>
        <v/>
      </c>
      <c r="P777" s="36">
        <v>706</v>
      </c>
      <c r="Q777" s="118"/>
      <c r="R777" s="149"/>
      <c r="S777" s="149"/>
      <c r="T777" s="149"/>
      <c r="U777" s="149"/>
      <c r="V777" s="149"/>
      <c r="W777" s="118" t="str">
        <f>IF(C745="","",_xll.SNL.Clients.Office.Excel.Functions.SPGRANGEV(C745,"SP_COMPANY_ID_QUICK_MATCH","5","Options:Dir=A"))</f>
        <v/>
      </c>
      <c r="X777" s="149"/>
      <c r="Y777" s="149"/>
      <c r="Z777" s="149"/>
      <c r="AA777" s="149"/>
      <c r="AB777" s="149"/>
      <c r="AC777" s="149"/>
      <c r="AD777" s="149"/>
      <c r="AE777" s="149"/>
      <c r="AF777" s="149"/>
      <c r="AG777" s="149"/>
      <c r="AH777" s="149"/>
      <c r="AI777" s="149"/>
      <c r="AJ777" s="149"/>
      <c r="AK777" s="149"/>
      <c r="AL777" s="149"/>
      <c r="AM777" s="149"/>
      <c r="AN777" s="149"/>
      <c r="AO777" s="149"/>
      <c r="AP777" s="149"/>
      <c r="AQ777" s="149"/>
      <c r="AR777" s="149"/>
      <c r="AS777" s="149"/>
      <c r="AT777" s="149"/>
      <c r="AU777" s="149"/>
      <c r="AV777" s="149"/>
      <c r="AW777" s="149"/>
      <c r="AX777" s="149"/>
      <c r="AY777" s="149"/>
      <c r="AZ777" s="149"/>
      <c r="BA777" s="149"/>
      <c r="BB777" s="149"/>
      <c r="BC777" s="149"/>
      <c r="BD777" s="149"/>
      <c r="BE777" s="149"/>
      <c r="BF777" s="149"/>
    </row>
    <row r="778" spans="2:58" ht="11.25" customHeight="1" x14ac:dyDescent="0.35">
      <c r="B778" s="104">
        <v>739</v>
      </c>
      <c r="C778" s="105"/>
      <c r="D778" s="98" t="str">
        <f>IF(C778="","",IFERROR(MATCH(C778,$R810:V810,0),"NO"))</f>
        <v/>
      </c>
      <c r="E778" s="106">
        <v>1</v>
      </c>
      <c r="F778" s="107" t="str">
        <f t="shared" si="93"/>
        <v/>
      </c>
      <c r="G778" s="108"/>
      <c r="H778" s="104" t="str">
        <f t="shared" si="100"/>
        <v/>
      </c>
      <c r="I778" s="109" t="str">
        <f t="shared" si="94"/>
        <v/>
      </c>
      <c r="J778" s="109" t="str">
        <f t="shared" si="95"/>
        <v/>
      </c>
      <c r="K778" s="109" t="str">
        <f t="shared" si="96"/>
        <v/>
      </c>
      <c r="L778" s="110" t="str">
        <f t="shared" si="99"/>
        <v/>
      </c>
      <c r="M778" s="110" t="str">
        <f t="shared" si="97"/>
        <v/>
      </c>
      <c r="N778" s="110" t="str">
        <f t="shared" si="98"/>
        <v/>
      </c>
      <c r="P778" s="36">
        <v>707</v>
      </c>
      <c r="Q778" s="118"/>
      <c r="R778" s="149"/>
      <c r="S778" s="149"/>
      <c r="T778" s="149"/>
      <c r="U778" s="149"/>
      <c r="V778" s="149"/>
      <c r="W778" s="118" t="str">
        <f>IF(C746="","",_xll.SNL.Clients.Office.Excel.Functions.SPGRANGEV(C746,"SP_COMPANY_ID_QUICK_MATCH","5","Options:Dir=A"))</f>
        <v/>
      </c>
      <c r="X778" s="149"/>
      <c r="Y778" s="149"/>
      <c r="Z778" s="149"/>
      <c r="AA778" s="149"/>
      <c r="AB778" s="149"/>
      <c r="AC778" s="149"/>
      <c r="AD778" s="149"/>
      <c r="AE778" s="149"/>
      <c r="AF778" s="149"/>
      <c r="AG778" s="149"/>
      <c r="AH778" s="149"/>
      <c r="AI778" s="149"/>
      <c r="AJ778" s="149"/>
      <c r="AK778" s="149"/>
      <c r="AL778" s="149"/>
      <c r="AM778" s="149"/>
      <c r="AN778" s="149"/>
      <c r="AO778" s="149"/>
      <c r="AP778" s="149"/>
      <c r="AQ778" s="149"/>
      <c r="AR778" s="149"/>
      <c r="AS778" s="149"/>
      <c r="AT778" s="149"/>
      <c r="AU778" s="149"/>
      <c r="AV778" s="149"/>
      <c r="AW778" s="149"/>
      <c r="AX778" s="149"/>
      <c r="AY778" s="149"/>
      <c r="AZ778" s="149"/>
      <c r="BA778" s="149"/>
      <c r="BB778" s="149"/>
      <c r="BC778" s="149"/>
      <c r="BD778" s="149"/>
      <c r="BE778" s="149"/>
      <c r="BF778" s="149"/>
    </row>
    <row r="779" spans="2:58" ht="11.25" customHeight="1" x14ac:dyDescent="0.35">
      <c r="B779" s="104">
        <v>740</v>
      </c>
      <c r="C779" s="105"/>
      <c r="D779" s="98" t="str">
        <f>IF(C779="","",IFERROR(MATCH(C779,$R811:V811,0),"NO"))</f>
        <v/>
      </c>
      <c r="E779" s="106">
        <v>1</v>
      </c>
      <c r="F779" s="107" t="str">
        <f t="shared" si="93"/>
        <v/>
      </c>
      <c r="G779" s="108"/>
      <c r="H779" s="104" t="str">
        <f t="shared" si="100"/>
        <v/>
      </c>
      <c r="I779" s="109" t="str">
        <f t="shared" si="94"/>
        <v/>
      </c>
      <c r="J779" s="109" t="str">
        <f t="shared" si="95"/>
        <v/>
      </c>
      <c r="K779" s="109" t="str">
        <f t="shared" si="96"/>
        <v/>
      </c>
      <c r="L779" s="110" t="str">
        <f t="shared" si="99"/>
        <v/>
      </c>
      <c r="M779" s="110" t="str">
        <f t="shared" si="97"/>
        <v/>
      </c>
      <c r="N779" s="110" t="str">
        <f t="shared" si="98"/>
        <v/>
      </c>
      <c r="P779" s="36">
        <v>708</v>
      </c>
      <c r="Q779" s="118"/>
      <c r="R779" s="149"/>
      <c r="S779" s="149"/>
      <c r="T779" s="149"/>
      <c r="U779" s="149"/>
      <c r="V779" s="149"/>
      <c r="W779" s="118" t="str">
        <f>IF(C747="","",_xll.SNL.Clients.Office.Excel.Functions.SPGRANGEV(C747,"SP_COMPANY_ID_QUICK_MATCH","5","Options:Dir=A"))</f>
        <v/>
      </c>
      <c r="X779" s="149"/>
      <c r="Y779" s="149"/>
      <c r="Z779" s="149"/>
      <c r="AA779" s="149"/>
      <c r="AB779" s="149"/>
      <c r="AC779" s="149"/>
      <c r="AD779" s="149"/>
      <c r="AE779" s="149"/>
      <c r="AF779" s="149"/>
      <c r="AG779" s="149"/>
      <c r="AH779" s="149"/>
      <c r="AI779" s="149"/>
      <c r="AJ779" s="149"/>
      <c r="AK779" s="149"/>
      <c r="AL779" s="149"/>
      <c r="AM779" s="149"/>
      <c r="AN779" s="149"/>
      <c r="AO779" s="149"/>
      <c r="AP779" s="149"/>
      <c r="AQ779" s="149"/>
      <c r="AR779" s="149"/>
      <c r="AS779" s="149"/>
      <c r="AT779" s="149"/>
      <c r="AU779" s="149"/>
      <c r="AV779" s="149"/>
      <c r="AW779" s="149"/>
      <c r="AX779" s="149"/>
      <c r="AY779" s="149"/>
      <c r="AZ779" s="149"/>
      <c r="BA779" s="149"/>
      <c r="BB779" s="149"/>
      <c r="BC779" s="149"/>
      <c r="BD779" s="149"/>
      <c r="BE779" s="149"/>
      <c r="BF779" s="149"/>
    </row>
    <row r="780" spans="2:58" ht="11.25" customHeight="1" x14ac:dyDescent="0.35">
      <c r="B780" s="104">
        <v>741</v>
      </c>
      <c r="C780" s="105"/>
      <c r="D780" s="98" t="str">
        <f>IF(C780="","",IFERROR(MATCH(C780,$R812:V812,0),"NO"))</f>
        <v/>
      </c>
      <c r="E780" s="106">
        <v>1</v>
      </c>
      <c r="F780" s="107" t="str">
        <f t="shared" si="93"/>
        <v/>
      </c>
      <c r="G780" s="108"/>
      <c r="H780" s="104" t="str">
        <f t="shared" si="100"/>
        <v/>
      </c>
      <c r="I780" s="109" t="str">
        <f t="shared" si="94"/>
        <v/>
      </c>
      <c r="J780" s="109" t="str">
        <f t="shared" si="95"/>
        <v/>
      </c>
      <c r="K780" s="109" t="str">
        <f t="shared" si="96"/>
        <v/>
      </c>
      <c r="L780" s="110" t="str">
        <f t="shared" si="99"/>
        <v/>
      </c>
      <c r="M780" s="110" t="str">
        <f t="shared" si="97"/>
        <v/>
      </c>
      <c r="N780" s="110" t="str">
        <f t="shared" si="98"/>
        <v/>
      </c>
      <c r="P780" s="36">
        <v>709</v>
      </c>
      <c r="Q780" s="118"/>
      <c r="R780" s="149"/>
      <c r="S780" s="149"/>
      <c r="T780" s="149"/>
      <c r="U780" s="149"/>
      <c r="V780" s="149"/>
      <c r="W780" s="118" t="str">
        <f>IF(C748="","",_xll.SNL.Clients.Office.Excel.Functions.SPGRANGEV(C748,"SP_COMPANY_ID_QUICK_MATCH","5","Options:Dir=A"))</f>
        <v/>
      </c>
      <c r="X780" s="149"/>
      <c r="Y780" s="149"/>
      <c r="Z780" s="149"/>
      <c r="AA780" s="149"/>
      <c r="AB780" s="149"/>
      <c r="AC780" s="149"/>
      <c r="AD780" s="149"/>
      <c r="AE780" s="149"/>
      <c r="AF780" s="149"/>
      <c r="AG780" s="149"/>
      <c r="AH780" s="149"/>
      <c r="AI780" s="149"/>
      <c r="AJ780" s="149"/>
      <c r="AK780" s="149"/>
      <c r="AL780" s="149"/>
      <c r="AM780" s="149"/>
      <c r="AN780" s="149"/>
      <c r="AO780" s="149"/>
      <c r="AP780" s="149"/>
      <c r="AQ780" s="149"/>
      <c r="AR780" s="149"/>
      <c r="AS780" s="149"/>
      <c r="AT780" s="149"/>
      <c r="AU780" s="149"/>
      <c r="AV780" s="149"/>
      <c r="AW780" s="149"/>
      <c r="AX780" s="149"/>
      <c r="AY780" s="149"/>
      <c r="AZ780" s="149"/>
      <c r="BA780" s="149"/>
      <c r="BB780" s="149"/>
      <c r="BC780" s="149"/>
      <c r="BD780" s="149"/>
      <c r="BE780" s="149"/>
      <c r="BF780" s="149"/>
    </row>
    <row r="781" spans="2:58" ht="11.25" customHeight="1" x14ac:dyDescent="0.35">
      <c r="B781" s="104">
        <v>742</v>
      </c>
      <c r="C781" s="105"/>
      <c r="D781" s="98" t="str">
        <f>IF(C781="","",IFERROR(MATCH(C781,$R813:V813,0),"NO"))</f>
        <v/>
      </c>
      <c r="E781" s="106">
        <v>1</v>
      </c>
      <c r="F781" s="107" t="str">
        <f t="shared" si="93"/>
        <v/>
      </c>
      <c r="G781" s="108"/>
      <c r="H781" s="104" t="str">
        <f t="shared" si="100"/>
        <v/>
      </c>
      <c r="I781" s="109" t="str">
        <f t="shared" si="94"/>
        <v/>
      </c>
      <c r="J781" s="109" t="str">
        <f t="shared" si="95"/>
        <v/>
      </c>
      <c r="K781" s="109" t="str">
        <f t="shared" si="96"/>
        <v/>
      </c>
      <c r="L781" s="110" t="str">
        <f t="shared" si="99"/>
        <v/>
      </c>
      <c r="M781" s="110" t="str">
        <f t="shared" si="97"/>
        <v/>
      </c>
      <c r="N781" s="110" t="str">
        <f t="shared" si="98"/>
        <v/>
      </c>
      <c r="P781" s="36">
        <v>710</v>
      </c>
      <c r="Q781" s="118"/>
      <c r="R781" s="149"/>
      <c r="S781" s="149"/>
      <c r="T781" s="149"/>
      <c r="U781" s="149"/>
      <c r="V781" s="149"/>
      <c r="W781" s="118" t="str">
        <f>IF(C749="","",_xll.SNL.Clients.Office.Excel.Functions.SPGRANGEV(C749,"SP_COMPANY_ID_QUICK_MATCH","5","Options:Dir=A"))</f>
        <v/>
      </c>
      <c r="X781" s="149"/>
      <c r="Y781" s="149"/>
      <c r="Z781" s="149"/>
      <c r="AA781" s="149"/>
      <c r="AB781" s="149"/>
      <c r="AC781" s="149"/>
      <c r="AD781" s="149"/>
      <c r="AE781" s="149"/>
      <c r="AF781" s="149"/>
      <c r="AG781" s="149"/>
      <c r="AH781" s="149"/>
      <c r="AI781" s="149"/>
      <c r="AJ781" s="149"/>
      <c r="AK781" s="149"/>
      <c r="AL781" s="149"/>
      <c r="AM781" s="149"/>
      <c r="AN781" s="149"/>
      <c r="AO781" s="149"/>
      <c r="AP781" s="149"/>
      <c r="AQ781" s="149"/>
      <c r="AR781" s="149"/>
      <c r="AS781" s="149"/>
      <c r="AT781" s="149"/>
      <c r="AU781" s="149"/>
      <c r="AV781" s="149"/>
      <c r="AW781" s="149"/>
      <c r="AX781" s="149"/>
      <c r="AY781" s="149"/>
      <c r="AZ781" s="149"/>
      <c r="BA781" s="149"/>
      <c r="BB781" s="149"/>
      <c r="BC781" s="149"/>
      <c r="BD781" s="149"/>
      <c r="BE781" s="149"/>
      <c r="BF781" s="149"/>
    </row>
    <row r="782" spans="2:58" ht="11.25" customHeight="1" x14ac:dyDescent="0.35">
      <c r="B782" s="104">
        <v>743</v>
      </c>
      <c r="C782" s="105"/>
      <c r="D782" s="98" t="str">
        <f>IF(C782="","",IFERROR(MATCH(C782,$R814:V814,0),"NO"))</f>
        <v/>
      </c>
      <c r="E782" s="106">
        <v>1</v>
      </c>
      <c r="F782" s="107" t="str">
        <f t="shared" si="93"/>
        <v/>
      </c>
      <c r="G782" s="108"/>
      <c r="H782" s="104" t="str">
        <f t="shared" si="100"/>
        <v/>
      </c>
      <c r="I782" s="109" t="str">
        <f t="shared" si="94"/>
        <v/>
      </c>
      <c r="J782" s="109" t="str">
        <f t="shared" si="95"/>
        <v/>
      </c>
      <c r="K782" s="109" t="str">
        <f t="shared" si="96"/>
        <v/>
      </c>
      <c r="L782" s="110" t="str">
        <f t="shared" si="99"/>
        <v/>
      </c>
      <c r="M782" s="110" t="str">
        <f t="shared" si="97"/>
        <v/>
      </c>
      <c r="N782" s="110" t="str">
        <f t="shared" si="98"/>
        <v/>
      </c>
      <c r="P782" s="36">
        <v>711</v>
      </c>
      <c r="Q782" s="118"/>
      <c r="R782" s="149"/>
      <c r="S782" s="149"/>
      <c r="T782" s="149"/>
      <c r="U782" s="149"/>
      <c r="V782" s="149"/>
      <c r="W782" s="118" t="str">
        <f>IF(C750="","",_xll.SNL.Clients.Office.Excel.Functions.SPGRANGEV(C750,"SP_COMPANY_ID_QUICK_MATCH","5","Options:Dir=A"))</f>
        <v/>
      </c>
      <c r="X782" s="149"/>
      <c r="Y782" s="149"/>
      <c r="Z782" s="149"/>
      <c r="AA782" s="149"/>
      <c r="AB782" s="149"/>
      <c r="AC782" s="149"/>
      <c r="AD782" s="149"/>
      <c r="AE782" s="149"/>
      <c r="AF782" s="149"/>
      <c r="AG782" s="149"/>
      <c r="AH782" s="149"/>
      <c r="AI782" s="149"/>
      <c r="AJ782" s="149"/>
      <c r="AK782" s="149"/>
      <c r="AL782" s="149"/>
      <c r="AM782" s="149"/>
      <c r="AN782" s="149"/>
      <c r="AO782" s="149"/>
      <c r="AP782" s="149"/>
      <c r="AQ782" s="149"/>
      <c r="AR782" s="149"/>
      <c r="AS782" s="149"/>
      <c r="AT782" s="149"/>
      <c r="AU782" s="149"/>
      <c r="AV782" s="149"/>
      <c r="AW782" s="149"/>
      <c r="AX782" s="149"/>
      <c r="AY782" s="149"/>
      <c r="AZ782" s="149"/>
      <c r="BA782" s="149"/>
      <c r="BB782" s="149"/>
      <c r="BC782" s="149"/>
      <c r="BD782" s="149"/>
      <c r="BE782" s="149"/>
      <c r="BF782" s="149"/>
    </row>
    <row r="783" spans="2:58" ht="11.25" customHeight="1" x14ac:dyDescent="0.35">
      <c r="B783" s="104">
        <v>744</v>
      </c>
      <c r="C783" s="105"/>
      <c r="D783" s="98" t="str">
        <f>IF(C783="","",IFERROR(MATCH(C783,$R815:V815,0),"NO"))</f>
        <v/>
      </c>
      <c r="E783" s="106">
        <v>1</v>
      </c>
      <c r="F783" s="107" t="str">
        <f t="shared" si="93"/>
        <v/>
      </c>
      <c r="G783" s="108"/>
      <c r="H783" s="104" t="str">
        <f t="shared" si="100"/>
        <v/>
      </c>
      <c r="I783" s="109" t="str">
        <f t="shared" si="94"/>
        <v/>
      </c>
      <c r="J783" s="109" t="str">
        <f t="shared" si="95"/>
        <v/>
      </c>
      <c r="K783" s="109" t="str">
        <f t="shared" si="96"/>
        <v/>
      </c>
      <c r="L783" s="110" t="str">
        <f t="shared" si="99"/>
        <v/>
      </c>
      <c r="M783" s="110" t="str">
        <f t="shared" si="97"/>
        <v/>
      </c>
      <c r="N783" s="110" t="str">
        <f t="shared" si="98"/>
        <v/>
      </c>
      <c r="P783" s="36">
        <v>712</v>
      </c>
      <c r="Q783" s="118"/>
      <c r="R783" s="149"/>
      <c r="S783" s="149"/>
      <c r="T783" s="149"/>
      <c r="U783" s="149"/>
      <c r="V783" s="149"/>
      <c r="W783" s="118" t="str">
        <f>IF(C751="","",_xll.SNL.Clients.Office.Excel.Functions.SPGRANGEV(C751,"SP_COMPANY_ID_QUICK_MATCH","5","Options:Dir=A"))</f>
        <v/>
      </c>
      <c r="X783" s="149"/>
      <c r="Y783" s="149"/>
      <c r="Z783" s="149"/>
      <c r="AA783" s="149"/>
      <c r="AB783" s="149"/>
      <c r="AC783" s="149"/>
      <c r="AD783" s="149"/>
      <c r="AE783" s="149"/>
      <c r="AF783" s="149"/>
      <c r="AG783" s="149"/>
      <c r="AH783" s="149"/>
      <c r="AI783" s="149"/>
      <c r="AJ783" s="149"/>
      <c r="AK783" s="149"/>
      <c r="AL783" s="149"/>
      <c r="AM783" s="149"/>
      <c r="AN783" s="149"/>
      <c r="AO783" s="149"/>
      <c r="AP783" s="149"/>
      <c r="AQ783" s="149"/>
      <c r="AR783" s="149"/>
      <c r="AS783" s="149"/>
      <c r="AT783" s="149"/>
      <c r="AU783" s="149"/>
      <c r="AV783" s="149"/>
      <c r="AW783" s="149"/>
      <c r="AX783" s="149"/>
      <c r="AY783" s="149"/>
      <c r="AZ783" s="149"/>
      <c r="BA783" s="149"/>
      <c r="BB783" s="149"/>
      <c r="BC783" s="149"/>
      <c r="BD783" s="149"/>
      <c r="BE783" s="149"/>
      <c r="BF783" s="149"/>
    </row>
    <row r="784" spans="2:58" ht="11.25" customHeight="1" x14ac:dyDescent="0.35">
      <c r="B784" s="104">
        <v>745</v>
      </c>
      <c r="C784" s="105"/>
      <c r="D784" s="98" t="str">
        <f>IF(C784="","",IFERROR(MATCH(C784,$R816:V816,0),"NO"))</f>
        <v/>
      </c>
      <c r="E784" s="106">
        <v>1</v>
      </c>
      <c r="F784" s="107" t="str">
        <f t="shared" si="93"/>
        <v/>
      </c>
      <c r="G784" s="108"/>
      <c r="H784" s="104" t="str">
        <f t="shared" si="100"/>
        <v/>
      </c>
      <c r="I784" s="109" t="str">
        <f t="shared" si="94"/>
        <v/>
      </c>
      <c r="J784" s="109" t="str">
        <f t="shared" si="95"/>
        <v/>
      </c>
      <c r="K784" s="109" t="str">
        <f t="shared" si="96"/>
        <v/>
      </c>
      <c r="L784" s="110" t="str">
        <f t="shared" si="99"/>
        <v/>
      </c>
      <c r="M784" s="110" t="str">
        <f t="shared" si="97"/>
        <v/>
      </c>
      <c r="N784" s="110" t="str">
        <f t="shared" si="98"/>
        <v/>
      </c>
      <c r="P784" s="36">
        <v>713</v>
      </c>
      <c r="Q784" s="118"/>
      <c r="R784" s="149"/>
      <c r="S784" s="149"/>
      <c r="T784" s="149"/>
      <c r="U784" s="149"/>
      <c r="V784" s="149"/>
      <c r="W784" s="118" t="str">
        <f>IF(C752="","",_xll.SNL.Clients.Office.Excel.Functions.SPGRANGEV(C752,"SP_COMPANY_ID_QUICK_MATCH","5","Options:Dir=A"))</f>
        <v/>
      </c>
      <c r="X784" s="149"/>
      <c r="Y784" s="149"/>
      <c r="Z784" s="149"/>
      <c r="AA784" s="149"/>
      <c r="AB784" s="149"/>
      <c r="AC784" s="149"/>
      <c r="AD784" s="149"/>
      <c r="AE784" s="149"/>
      <c r="AF784" s="149"/>
      <c r="AG784" s="149"/>
      <c r="AH784" s="149"/>
      <c r="AI784" s="149"/>
      <c r="AJ784" s="149"/>
      <c r="AK784" s="149"/>
      <c r="AL784" s="149"/>
      <c r="AM784" s="149"/>
      <c r="AN784" s="149"/>
      <c r="AO784" s="149"/>
      <c r="AP784" s="149"/>
      <c r="AQ784" s="149"/>
      <c r="AR784" s="149"/>
      <c r="AS784" s="149"/>
      <c r="AT784" s="149"/>
      <c r="AU784" s="149"/>
      <c r="AV784" s="149"/>
      <c r="AW784" s="149"/>
      <c r="AX784" s="149"/>
      <c r="AY784" s="149"/>
      <c r="AZ784" s="149"/>
      <c r="BA784" s="149"/>
      <c r="BB784" s="149"/>
      <c r="BC784" s="149"/>
      <c r="BD784" s="149"/>
      <c r="BE784" s="149"/>
      <c r="BF784" s="149"/>
    </row>
    <row r="785" spans="2:58" ht="11.25" customHeight="1" x14ac:dyDescent="0.35">
      <c r="B785" s="104">
        <v>746</v>
      </c>
      <c r="C785" s="105"/>
      <c r="D785" s="98" t="str">
        <f>IF(C785="","",IFERROR(MATCH(C785,$R817:V817,0),"NO"))</f>
        <v/>
      </c>
      <c r="E785" s="106">
        <v>1</v>
      </c>
      <c r="F785" s="107" t="str">
        <f t="shared" si="93"/>
        <v/>
      </c>
      <c r="G785" s="108"/>
      <c r="H785" s="104" t="str">
        <f t="shared" si="100"/>
        <v/>
      </c>
      <c r="I785" s="109" t="str">
        <f t="shared" si="94"/>
        <v/>
      </c>
      <c r="J785" s="109" t="str">
        <f t="shared" si="95"/>
        <v/>
      </c>
      <c r="K785" s="109" t="str">
        <f t="shared" si="96"/>
        <v/>
      </c>
      <c r="L785" s="110" t="str">
        <f t="shared" si="99"/>
        <v/>
      </c>
      <c r="M785" s="110" t="str">
        <f t="shared" si="97"/>
        <v/>
      </c>
      <c r="N785" s="110" t="str">
        <f t="shared" si="98"/>
        <v/>
      </c>
      <c r="P785" s="36">
        <v>714</v>
      </c>
      <c r="Q785" s="118"/>
      <c r="R785" s="149"/>
      <c r="S785" s="149"/>
      <c r="T785" s="149"/>
      <c r="U785" s="149"/>
      <c r="V785" s="149"/>
      <c r="W785" s="118" t="str">
        <f>IF(C753="","",_xll.SNL.Clients.Office.Excel.Functions.SPGRANGEV(C753,"SP_COMPANY_ID_QUICK_MATCH","5","Options:Dir=A"))</f>
        <v/>
      </c>
      <c r="X785" s="149"/>
      <c r="Y785" s="149"/>
      <c r="Z785" s="149"/>
      <c r="AA785" s="149"/>
      <c r="AB785" s="149"/>
      <c r="AC785" s="149"/>
      <c r="AD785" s="149"/>
      <c r="AE785" s="149"/>
      <c r="AF785" s="149"/>
      <c r="AG785" s="149"/>
      <c r="AH785" s="149"/>
      <c r="AI785" s="149"/>
      <c r="AJ785" s="149"/>
      <c r="AK785" s="149"/>
      <c r="AL785" s="149"/>
      <c r="AM785" s="149"/>
      <c r="AN785" s="149"/>
      <c r="AO785" s="149"/>
      <c r="AP785" s="149"/>
      <c r="AQ785" s="149"/>
      <c r="AR785" s="149"/>
      <c r="AS785" s="149"/>
      <c r="AT785" s="149"/>
      <c r="AU785" s="149"/>
      <c r="AV785" s="149"/>
      <c r="AW785" s="149"/>
      <c r="AX785" s="149"/>
      <c r="AY785" s="149"/>
      <c r="AZ785" s="149"/>
      <c r="BA785" s="149"/>
      <c r="BB785" s="149"/>
      <c r="BC785" s="149"/>
      <c r="BD785" s="149"/>
      <c r="BE785" s="149"/>
      <c r="BF785" s="149"/>
    </row>
    <row r="786" spans="2:58" ht="11.25" customHeight="1" x14ac:dyDescent="0.35">
      <c r="B786" s="104">
        <v>747</v>
      </c>
      <c r="C786" s="105"/>
      <c r="D786" s="98" t="str">
        <f>IF(C786="","",IFERROR(MATCH(C786,$R818:V818,0),"NO"))</f>
        <v/>
      </c>
      <c r="E786" s="106">
        <v>1</v>
      </c>
      <c r="F786" s="107" t="str">
        <f t="shared" si="93"/>
        <v/>
      </c>
      <c r="G786" s="108"/>
      <c r="H786" s="104" t="str">
        <f t="shared" si="100"/>
        <v/>
      </c>
      <c r="I786" s="109" t="str">
        <f t="shared" si="94"/>
        <v/>
      </c>
      <c r="J786" s="109" t="str">
        <f t="shared" si="95"/>
        <v/>
      </c>
      <c r="K786" s="109" t="str">
        <f t="shared" si="96"/>
        <v/>
      </c>
      <c r="L786" s="110" t="str">
        <f t="shared" si="99"/>
        <v/>
      </c>
      <c r="M786" s="110" t="str">
        <f t="shared" si="97"/>
        <v/>
      </c>
      <c r="N786" s="110" t="str">
        <f t="shared" si="98"/>
        <v/>
      </c>
      <c r="P786" s="36">
        <v>715</v>
      </c>
      <c r="Q786" s="118"/>
      <c r="R786" s="149"/>
      <c r="S786" s="149"/>
      <c r="T786" s="149"/>
      <c r="U786" s="149"/>
      <c r="V786" s="149"/>
      <c r="W786" s="118" t="str">
        <f>IF(C754="","",_xll.SNL.Clients.Office.Excel.Functions.SPGRANGEV(C754,"SP_COMPANY_ID_QUICK_MATCH","5","Options:Dir=A"))</f>
        <v/>
      </c>
      <c r="X786" s="149"/>
      <c r="Y786" s="149"/>
      <c r="Z786" s="149"/>
      <c r="AA786" s="149"/>
      <c r="AB786" s="149"/>
      <c r="AC786" s="149"/>
      <c r="AD786" s="149"/>
      <c r="AE786" s="149"/>
      <c r="AF786" s="149"/>
      <c r="AG786" s="149"/>
      <c r="AH786" s="149"/>
      <c r="AI786" s="149"/>
      <c r="AJ786" s="149"/>
      <c r="AK786" s="149"/>
      <c r="AL786" s="149"/>
      <c r="AM786" s="149"/>
      <c r="AN786" s="149"/>
      <c r="AO786" s="149"/>
      <c r="AP786" s="149"/>
      <c r="AQ786" s="149"/>
      <c r="AR786" s="149"/>
      <c r="AS786" s="149"/>
      <c r="AT786" s="149"/>
      <c r="AU786" s="149"/>
      <c r="AV786" s="149"/>
      <c r="AW786" s="149"/>
      <c r="AX786" s="149"/>
      <c r="AY786" s="149"/>
      <c r="AZ786" s="149"/>
      <c r="BA786" s="149"/>
      <c r="BB786" s="149"/>
      <c r="BC786" s="149"/>
      <c r="BD786" s="149"/>
      <c r="BE786" s="149"/>
      <c r="BF786" s="149"/>
    </row>
    <row r="787" spans="2:58" ht="11.25" customHeight="1" x14ac:dyDescent="0.35">
      <c r="B787" s="104">
        <v>748</v>
      </c>
      <c r="C787" s="105"/>
      <c r="D787" s="98" t="str">
        <f>IF(C787="","",IFERROR(MATCH(C787,$R819:V819,0),"NO"))</f>
        <v/>
      </c>
      <c r="E787" s="106">
        <v>1</v>
      </c>
      <c r="F787" s="107" t="str">
        <f t="shared" si="93"/>
        <v/>
      </c>
      <c r="G787" s="108"/>
      <c r="H787" s="104" t="str">
        <f t="shared" si="100"/>
        <v/>
      </c>
      <c r="I787" s="109" t="str">
        <f t="shared" si="94"/>
        <v/>
      </c>
      <c r="J787" s="109" t="str">
        <f t="shared" si="95"/>
        <v/>
      </c>
      <c r="K787" s="109" t="str">
        <f t="shared" si="96"/>
        <v/>
      </c>
      <c r="L787" s="110" t="str">
        <f t="shared" si="99"/>
        <v/>
      </c>
      <c r="M787" s="110" t="str">
        <f t="shared" si="97"/>
        <v/>
      </c>
      <c r="N787" s="110" t="str">
        <f t="shared" si="98"/>
        <v/>
      </c>
      <c r="P787" s="36">
        <v>716</v>
      </c>
      <c r="Q787" s="118"/>
      <c r="R787" s="149"/>
      <c r="S787" s="149"/>
      <c r="T787" s="149"/>
      <c r="U787" s="149"/>
      <c r="V787" s="149"/>
      <c r="W787" s="118" t="str">
        <f>IF(C755="","",_xll.SNL.Clients.Office.Excel.Functions.SPGRANGEV(C755,"SP_COMPANY_ID_QUICK_MATCH","5","Options:Dir=A"))</f>
        <v/>
      </c>
      <c r="X787" s="149"/>
      <c r="Y787" s="149"/>
      <c r="Z787" s="149"/>
      <c r="AA787" s="149"/>
      <c r="AB787" s="149"/>
      <c r="AC787" s="149"/>
      <c r="AD787" s="149"/>
      <c r="AE787" s="149"/>
      <c r="AF787" s="149"/>
      <c r="AG787" s="149"/>
      <c r="AH787" s="149"/>
      <c r="AI787" s="149"/>
      <c r="AJ787" s="149"/>
      <c r="AK787" s="149"/>
      <c r="AL787" s="149"/>
      <c r="AM787" s="149"/>
      <c r="AN787" s="149"/>
      <c r="AO787" s="149"/>
      <c r="AP787" s="149"/>
      <c r="AQ787" s="149"/>
      <c r="AR787" s="149"/>
      <c r="AS787" s="149"/>
      <c r="AT787" s="149"/>
      <c r="AU787" s="149"/>
      <c r="AV787" s="149"/>
      <c r="AW787" s="149"/>
      <c r="AX787" s="149"/>
      <c r="AY787" s="149"/>
      <c r="AZ787" s="149"/>
      <c r="BA787" s="149"/>
      <c r="BB787" s="149"/>
      <c r="BC787" s="149"/>
      <c r="BD787" s="149"/>
      <c r="BE787" s="149"/>
      <c r="BF787" s="149"/>
    </row>
    <row r="788" spans="2:58" ht="11.25" customHeight="1" x14ac:dyDescent="0.35">
      <c r="B788" s="104">
        <v>749</v>
      </c>
      <c r="C788" s="105"/>
      <c r="D788" s="98" t="str">
        <f>IF(C788="","",IFERROR(MATCH(C788,$R820:V820,0),"NO"))</f>
        <v/>
      </c>
      <c r="E788" s="106">
        <v>1</v>
      </c>
      <c r="F788" s="107" t="str">
        <f t="shared" si="93"/>
        <v/>
      </c>
      <c r="G788" s="108"/>
      <c r="H788" s="104" t="str">
        <f t="shared" si="100"/>
        <v/>
      </c>
      <c r="I788" s="109" t="str">
        <f t="shared" si="94"/>
        <v/>
      </c>
      <c r="J788" s="109" t="str">
        <f t="shared" si="95"/>
        <v/>
      </c>
      <c r="K788" s="109" t="str">
        <f t="shared" si="96"/>
        <v/>
      </c>
      <c r="L788" s="110" t="str">
        <f t="shared" si="99"/>
        <v/>
      </c>
      <c r="M788" s="110" t="str">
        <f t="shared" si="97"/>
        <v/>
      </c>
      <c r="N788" s="110" t="str">
        <f t="shared" si="98"/>
        <v/>
      </c>
      <c r="P788" s="36">
        <v>717</v>
      </c>
      <c r="Q788" s="118"/>
      <c r="R788" s="149"/>
      <c r="S788" s="149"/>
      <c r="T788" s="149"/>
      <c r="U788" s="149"/>
      <c r="V788" s="149"/>
      <c r="W788" s="118" t="str">
        <f>IF(C756="","",_xll.SNL.Clients.Office.Excel.Functions.SPGRANGEV(C756,"SP_COMPANY_ID_QUICK_MATCH","5","Options:Dir=A"))</f>
        <v/>
      </c>
      <c r="X788" s="149"/>
      <c r="Y788" s="149"/>
      <c r="Z788" s="149"/>
      <c r="AA788" s="149"/>
      <c r="AB788" s="149"/>
      <c r="AC788" s="149"/>
      <c r="AD788" s="149"/>
      <c r="AE788" s="149"/>
      <c r="AF788" s="149"/>
      <c r="AG788" s="149"/>
      <c r="AH788" s="149"/>
      <c r="AI788" s="149"/>
      <c r="AJ788" s="149"/>
      <c r="AK788" s="149"/>
      <c r="AL788" s="149"/>
      <c r="AM788" s="149"/>
      <c r="AN788" s="149"/>
      <c r="AO788" s="149"/>
      <c r="AP788" s="149"/>
      <c r="AQ788" s="149"/>
      <c r="AR788" s="149"/>
      <c r="AS788" s="149"/>
      <c r="AT788" s="149"/>
      <c r="AU788" s="149"/>
      <c r="AV788" s="149"/>
      <c r="AW788" s="149"/>
      <c r="AX788" s="149"/>
      <c r="AY788" s="149"/>
      <c r="AZ788" s="149"/>
      <c r="BA788" s="149"/>
      <c r="BB788" s="149"/>
      <c r="BC788" s="149"/>
      <c r="BD788" s="149"/>
      <c r="BE788" s="149"/>
      <c r="BF788" s="149"/>
    </row>
    <row r="789" spans="2:58" ht="11.25" customHeight="1" x14ac:dyDescent="0.35">
      <c r="B789" s="104">
        <v>750</v>
      </c>
      <c r="C789" s="105"/>
      <c r="D789" s="98" t="str">
        <f>IF(C789="","",IFERROR(MATCH(C789,$R821:V821,0),"NO"))</f>
        <v/>
      </c>
      <c r="E789" s="106">
        <v>1</v>
      </c>
      <c r="F789" s="107" t="str">
        <f t="shared" si="93"/>
        <v/>
      </c>
      <c r="G789" s="108"/>
      <c r="H789" s="104" t="str">
        <f t="shared" si="100"/>
        <v/>
      </c>
      <c r="I789" s="109" t="str">
        <f t="shared" si="94"/>
        <v/>
      </c>
      <c r="J789" s="109" t="str">
        <f t="shared" si="95"/>
        <v/>
      </c>
      <c r="K789" s="109" t="str">
        <f t="shared" si="96"/>
        <v/>
      </c>
      <c r="L789" s="110" t="str">
        <f t="shared" si="99"/>
        <v/>
      </c>
      <c r="M789" s="110" t="str">
        <f t="shared" si="97"/>
        <v/>
      </c>
      <c r="N789" s="110" t="str">
        <f t="shared" si="98"/>
        <v/>
      </c>
      <c r="P789" s="36">
        <v>718</v>
      </c>
      <c r="Q789" s="118"/>
      <c r="R789" s="149"/>
      <c r="S789" s="149"/>
      <c r="T789" s="149"/>
      <c r="U789" s="149"/>
      <c r="V789" s="149"/>
      <c r="W789" s="118" t="str">
        <f>IF(C757="","",_xll.SNL.Clients.Office.Excel.Functions.SPGRANGEV(C757,"SP_COMPANY_ID_QUICK_MATCH","5","Options:Dir=A"))</f>
        <v/>
      </c>
      <c r="X789" s="149"/>
      <c r="Y789" s="149"/>
      <c r="Z789" s="149"/>
      <c r="AA789" s="149"/>
      <c r="AB789" s="149"/>
      <c r="AC789" s="149"/>
      <c r="AD789" s="149"/>
      <c r="AE789" s="149"/>
      <c r="AF789" s="149"/>
      <c r="AG789" s="149"/>
      <c r="AH789" s="149"/>
      <c r="AI789" s="149"/>
      <c r="AJ789" s="149"/>
      <c r="AK789" s="149"/>
      <c r="AL789" s="149"/>
      <c r="AM789" s="149"/>
      <c r="AN789" s="149"/>
      <c r="AO789" s="149"/>
      <c r="AP789" s="149"/>
      <c r="AQ789" s="149"/>
      <c r="AR789" s="149"/>
      <c r="AS789" s="149"/>
      <c r="AT789" s="149"/>
      <c r="AU789" s="149"/>
      <c r="AV789" s="149"/>
      <c r="AW789" s="149"/>
      <c r="AX789" s="149"/>
      <c r="AY789" s="149"/>
      <c r="AZ789" s="149"/>
      <c r="BA789" s="149"/>
      <c r="BB789" s="149"/>
      <c r="BC789" s="149"/>
      <c r="BD789" s="149"/>
      <c r="BE789" s="149"/>
      <c r="BF789" s="149"/>
    </row>
    <row r="790" spans="2:58" ht="11.25" customHeight="1" x14ac:dyDescent="0.35">
      <c r="B790" s="104">
        <v>751</v>
      </c>
      <c r="C790" s="105"/>
      <c r="D790" s="98" t="str">
        <f>IF(C790="","",IFERROR(MATCH(C790,$R822:V822,0),"NO"))</f>
        <v/>
      </c>
      <c r="E790" s="106">
        <v>1</v>
      </c>
      <c r="F790" s="107" t="str">
        <f t="shared" si="93"/>
        <v/>
      </c>
      <c r="G790" s="108"/>
      <c r="H790" s="104" t="str">
        <f t="shared" si="100"/>
        <v/>
      </c>
      <c r="I790" s="109" t="str">
        <f t="shared" si="94"/>
        <v/>
      </c>
      <c r="J790" s="109" t="str">
        <f t="shared" si="95"/>
        <v/>
      </c>
      <c r="K790" s="109" t="str">
        <f t="shared" si="96"/>
        <v/>
      </c>
      <c r="L790" s="110" t="str">
        <f t="shared" si="99"/>
        <v/>
      </c>
      <c r="M790" s="110" t="str">
        <f t="shared" si="97"/>
        <v/>
      </c>
      <c r="N790" s="110" t="str">
        <f t="shared" si="98"/>
        <v/>
      </c>
      <c r="P790" s="36">
        <v>719</v>
      </c>
      <c r="Q790" s="118"/>
      <c r="R790" s="149"/>
      <c r="S790" s="149"/>
      <c r="T790" s="149"/>
      <c r="U790" s="149"/>
      <c r="V790" s="149"/>
      <c r="W790" s="118" t="str">
        <f>IF(C758="","",_xll.SNL.Clients.Office.Excel.Functions.SPGRANGEV(C758,"SP_COMPANY_ID_QUICK_MATCH","5","Options:Dir=A"))</f>
        <v/>
      </c>
      <c r="X790" s="149"/>
      <c r="Y790" s="149"/>
      <c r="Z790" s="149"/>
      <c r="AA790" s="149"/>
      <c r="AB790" s="149"/>
      <c r="AC790" s="149"/>
      <c r="AD790" s="149"/>
      <c r="AE790" s="149"/>
      <c r="AF790" s="149"/>
      <c r="AG790" s="149"/>
      <c r="AH790" s="149"/>
      <c r="AI790" s="149"/>
      <c r="AJ790" s="149"/>
      <c r="AK790" s="149"/>
      <c r="AL790" s="149"/>
      <c r="AM790" s="149"/>
      <c r="AN790" s="149"/>
      <c r="AO790" s="149"/>
      <c r="AP790" s="149"/>
      <c r="AQ790" s="149"/>
      <c r="AR790" s="149"/>
      <c r="AS790" s="149"/>
      <c r="AT790" s="149"/>
      <c r="AU790" s="149"/>
      <c r="AV790" s="149"/>
      <c r="AW790" s="149"/>
      <c r="AX790" s="149"/>
      <c r="AY790" s="149"/>
      <c r="AZ790" s="149"/>
      <c r="BA790" s="149"/>
      <c r="BB790" s="149"/>
      <c r="BC790" s="149"/>
      <c r="BD790" s="149"/>
      <c r="BE790" s="149"/>
      <c r="BF790" s="149"/>
    </row>
    <row r="791" spans="2:58" ht="11.25" customHeight="1" x14ac:dyDescent="0.35">
      <c r="B791" s="104">
        <v>752</v>
      </c>
      <c r="C791" s="105"/>
      <c r="D791" s="98" t="str">
        <f>IF(C791="","",IFERROR(MATCH(C791,$R823:V823,0),"NO"))</f>
        <v/>
      </c>
      <c r="E791" s="106">
        <v>1</v>
      </c>
      <c r="F791" s="107" t="str">
        <f t="shared" si="93"/>
        <v/>
      </c>
      <c r="G791" s="108"/>
      <c r="H791" s="104" t="str">
        <f t="shared" si="100"/>
        <v/>
      </c>
      <c r="I791" s="109" t="str">
        <f t="shared" si="94"/>
        <v/>
      </c>
      <c r="J791" s="109" t="str">
        <f t="shared" si="95"/>
        <v/>
      </c>
      <c r="K791" s="109" t="str">
        <f t="shared" si="96"/>
        <v/>
      </c>
      <c r="L791" s="110" t="str">
        <f t="shared" si="99"/>
        <v/>
      </c>
      <c r="M791" s="110" t="str">
        <f t="shared" si="97"/>
        <v/>
      </c>
      <c r="N791" s="110" t="str">
        <f t="shared" si="98"/>
        <v/>
      </c>
      <c r="P791" s="36">
        <v>720</v>
      </c>
      <c r="Q791" s="118"/>
      <c r="R791" s="149"/>
      <c r="S791" s="149"/>
      <c r="T791" s="149"/>
      <c r="U791" s="149"/>
      <c r="V791" s="149"/>
      <c r="W791" s="118" t="str">
        <f>IF(C759="","",_xll.SNL.Clients.Office.Excel.Functions.SPGRANGEV(C759,"SP_COMPANY_ID_QUICK_MATCH","5","Options:Dir=A"))</f>
        <v/>
      </c>
      <c r="X791" s="149"/>
      <c r="Y791" s="149"/>
      <c r="Z791" s="149"/>
      <c r="AA791" s="149"/>
      <c r="AB791" s="149"/>
      <c r="AC791" s="149"/>
      <c r="AD791" s="149"/>
      <c r="AE791" s="149"/>
      <c r="AF791" s="149"/>
      <c r="AG791" s="149"/>
      <c r="AH791" s="149"/>
      <c r="AI791" s="149"/>
      <c r="AJ791" s="149"/>
      <c r="AK791" s="149"/>
      <c r="AL791" s="149"/>
      <c r="AM791" s="149"/>
      <c r="AN791" s="149"/>
      <c r="AO791" s="149"/>
      <c r="AP791" s="149"/>
      <c r="AQ791" s="149"/>
      <c r="AR791" s="149"/>
      <c r="AS791" s="149"/>
      <c r="AT791" s="149"/>
      <c r="AU791" s="149"/>
      <c r="AV791" s="149"/>
      <c r="AW791" s="149"/>
      <c r="AX791" s="149"/>
      <c r="AY791" s="149"/>
      <c r="AZ791" s="149"/>
      <c r="BA791" s="149"/>
      <c r="BB791" s="149"/>
      <c r="BC791" s="149"/>
      <c r="BD791" s="149"/>
      <c r="BE791" s="149"/>
      <c r="BF791" s="149"/>
    </row>
    <row r="792" spans="2:58" ht="11.25" customHeight="1" x14ac:dyDescent="0.35">
      <c r="B792" s="104">
        <v>753</v>
      </c>
      <c r="C792" s="105"/>
      <c r="D792" s="98" t="str">
        <f>IF(C792="","",IFERROR(MATCH(C792,$R824:V824,0),"NO"))</f>
        <v/>
      </c>
      <c r="E792" s="106">
        <v>1</v>
      </c>
      <c r="F792" s="107" t="str">
        <f t="shared" si="93"/>
        <v/>
      </c>
      <c r="G792" s="108"/>
      <c r="H792" s="104" t="str">
        <f t="shared" si="100"/>
        <v/>
      </c>
      <c r="I792" s="109" t="str">
        <f t="shared" si="94"/>
        <v/>
      </c>
      <c r="J792" s="109" t="str">
        <f t="shared" si="95"/>
        <v/>
      </c>
      <c r="K792" s="109" t="str">
        <f t="shared" si="96"/>
        <v/>
      </c>
      <c r="L792" s="110" t="str">
        <f t="shared" si="99"/>
        <v/>
      </c>
      <c r="M792" s="110" t="str">
        <f t="shared" si="97"/>
        <v/>
      </c>
      <c r="N792" s="110" t="str">
        <f t="shared" si="98"/>
        <v/>
      </c>
      <c r="P792" s="36">
        <v>721</v>
      </c>
      <c r="Q792" s="118"/>
      <c r="R792" s="149"/>
      <c r="S792" s="149"/>
      <c r="T792" s="149"/>
      <c r="U792" s="149"/>
      <c r="V792" s="149"/>
      <c r="W792" s="118" t="str">
        <f>IF(C760="","",_xll.SNL.Clients.Office.Excel.Functions.SPGRANGEV(C760,"SP_COMPANY_ID_QUICK_MATCH","5","Options:Dir=A"))</f>
        <v/>
      </c>
      <c r="X792" s="149"/>
      <c r="Y792" s="149"/>
      <c r="Z792" s="149"/>
      <c r="AA792" s="149"/>
      <c r="AB792" s="149"/>
      <c r="AC792" s="149"/>
      <c r="AD792" s="149"/>
      <c r="AE792" s="149"/>
      <c r="AF792" s="149"/>
      <c r="AG792" s="149"/>
      <c r="AH792" s="149"/>
      <c r="AI792" s="149"/>
      <c r="AJ792" s="149"/>
      <c r="AK792" s="149"/>
      <c r="AL792" s="149"/>
      <c r="AM792" s="149"/>
      <c r="AN792" s="149"/>
      <c r="AO792" s="149"/>
      <c r="AP792" s="149"/>
      <c r="AQ792" s="149"/>
      <c r="AR792" s="149"/>
      <c r="AS792" s="149"/>
      <c r="AT792" s="149"/>
      <c r="AU792" s="149"/>
      <c r="AV792" s="149"/>
      <c r="AW792" s="149"/>
      <c r="AX792" s="149"/>
      <c r="AY792" s="149"/>
      <c r="AZ792" s="149"/>
      <c r="BA792" s="149"/>
      <c r="BB792" s="149"/>
      <c r="BC792" s="149"/>
      <c r="BD792" s="149"/>
      <c r="BE792" s="149"/>
      <c r="BF792" s="149"/>
    </row>
    <row r="793" spans="2:58" ht="11.25" customHeight="1" x14ac:dyDescent="0.35">
      <c r="B793" s="104">
        <v>754</v>
      </c>
      <c r="C793" s="105"/>
      <c r="D793" s="98" t="str">
        <f>IF(C793="","",IFERROR(MATCH(C793,$R825:V825,0),"NO"))</f>
        <v/>
      </c>
      <c r="E793" s="106">
        <v>1</v>
      </c>
      <c r="F793" s="107" t="str">
        <f t="shared" si="93"/>
        <v/>
      </c>
      <c r="G793" s="108"/>
      <c r="H793" s="104" t="str">
        <f t="shared" si="100"/>
        <v/>
      </c>
      <c r="I793" s="109" t="str">
        <f t="shared" si="94"/>
        <v/>
      </c>
      <c r="J793" s="109" t="str">
        <f t="shared" si="95"/>
        <v/>
      </c>
      <c r="K793" s="109" t="str">
        <f t="shared" si="96"/>
        <v/>
      </c>
      <c r="L793" s="110" t="str">
        <f t="shared" si="99"/>
        <v/>
      </c>
      <c r="M793" s="110" t="str">
        <f t="shared" si="97"/>
        <v/>
      </c>
      <c r="N793" s="110" t="str">
        <f t="shared" si="98"/>
        <v/>
      </c>
      <c r="P793" s="36">
        <v>722</v>
      </c>
      <c r="Q793" s="118"/>
      <c r="R793" s="149"/>
      <c r="S793" s="149"/>
      <c r="T793" s="149"/>
      <c r="U793" s="149"/>
      <c r="V793" s="149"/>
      <c r="W793" s="118" t="str">
        <f>IF(C761="","",_xll.SNL.Clients.Office.Excel.Functions.SPGRANGEV(C761,"SP_COMPANY_ID_QUICK_MATCH","5","Options:Dir=A"))</f>
        <v/>
      </c>
      <c r="X793" s="149"/>
      <c r="Y793" s="149"/>
      <c r="Z793" s="149"/>
      <c r="AA793" s="149"/>
      <c r="AB793" s="149"/>
      <c r="AC793" s="149"/>
      <c r="AD793" s="149"/>
      <c r="AE793" s="149"/>
      <c r="AF793" s="149"/>
      <c r="AG793" s="149"/>
      <c r="AH793" s="149"/>
      <c r="AI793" s="149"/>
      <c r="AJ793" s="149"/>
      <c r="AK793" s="149"/>
      <c r="AL793" s="149"/>
      <c r="AM793" s="149"/>
      <c r="AN793" s="149"/>
      <c r="AO793" s="149"/>
      <c r="AP793" s="149"/>
      <c r="AQ793" s="149"/>
      <c r="AR793" s="149"/>
      <c r="AS793" s="149"/>
      <c r="AT793" s="149"/>
      <c r="AU793" s="149"/>
      <c r="AV793" s="149"/>
      <c r="AW793" s="149"/>
      <c r="AX793" s="149"/>
      <c r="AY793" s="149"/>
      <c r="AZ793" s="149"/>
      <c r="BA793" s="149"/>
      <c r="BB793" s="149"/>
      <c r="BC793" s="149"/>
      <c r="BD793" s="149"/>
      <c r="BE793" s="149"/>
      <c r="BF793" s="149"/>
    </row>
    <row r="794" spans="2:58" ht="11.25" customHeight="1" x14ac:dyDescent="0.35">
      <c r="B794" s="104">
        <v>755</v>
      </c>
      <c r="C794" s="105"/>
      <c r="D794" s="98" t="str">
        <f>IF(C794="","",IFERROR(MATCH(C794,$R826:V826,0),"NO"))</f>
        <v/>
      </c>
      <c r="E794" s="106">
        <v>1</v>
      </c>
      <c r="F794" s="107" t="str">
        <f t="shared" si="93"/>
        <v/>
      </c>
      <c r="G794" s="108"/>
      <c r="H794" s="104" t="str">
        <f t="shared" si="100"/>
        <v/>
      </c>
      <c r="I794" s="109" t="str">
        <f t="shared" si="94"/>
        <v/>
      </c>
      <c r="J794" s="109" t="str">
        <f t="shared" si="95"/>
        <v/>
      </c>
      <c r="K794" s="109" t="str">
        <f t="shared" si="96"/>
        <v/>
      </c>
      <c r="L794" s="110" t="str">
        <f t="shared" si="99"/>
        <v/>
      </c>
      <c r="M794" s="110" t="str">
        <f t="shared" si="97"/>
        <v/>
      </c>
      <c r="N794" s="110" t="str">
        <f t="shared" si="98"/>
        <v/>
      </c>
      <c r="P794" s="36">
        <v>723</v>
      </c>
      <c r="Q794" s="118"/>
      <c r="R794" s="149"/>
      <c r="S794" s="149"/>
      <c r="T794" s="149"/>
      <c r="U794" s="149"/>
      <c r="V794" s="149"/>
      <c r="W794" s="118" t="str">
        <f>IF(C762="","",_xll.SNL.Clients.Office.Excel.Functions.SPGRANGEV(C762,"SP_COMPANY_ID_QUICK_MATCH","5","Options:Dir=A"))</f>
        <v/>
      </c>
      <c r="X794" s="149"/>
      <c r="Y794" s="149"/>
      <c r="Z794" s="149"/>
      <c r="AA794" s="149"/>
      <c r="AB794" s="149"/>
      <c r="AC794" s="149"/>
      <c r="AD794" s="149"/>
      <c r="AE794" s="149"/>
      <c r="AF794" s="149"/>
      <c r="AG794" s="149"/>
      <c r="AH794" s="149"/>
      <c r="AI794" s="149"/>
      <c r="AJ794" s="149"/>
      <c r="AK794" s="149"/>
      <c r="AL794" s="149"/>
      <c r="AM794" s="149"/>
      <c r="AN794" s="149"/>
      <c r="AO794" s="149"/>
      <c r="AP794" s="149"/>
      <c r="AQ794" s="149"/>
      <c r="AR794" s="149"/>
      <c r="AS794" s="149"/>
      <c r="AT794" s="149"/>
      <c r="AU794" s="149"/>
      <c r="AV794" s="149"/>
      <c r="AW794" s="149"/>
      <c r="AX794" s="149"/>
      <c r="AY794" s="149"/>
      <c r="AZ794" s="149"/>
      <c r="BA794" s="149"/>
      <c r="BB794" s="149"/>
      <c r="BC794" s="149"/>
      <c r="BD794" s="149"/>
      <c r="BE794" s="149"/>
      <c r="BF794" s="149"/>
    </row>
    <row r="795" spans="2:58" ht="11.25" customHeight="1" x14ac:dyDescent="0.35">
      <c r="B795" s="104">
        <v>756</v>
      </c>
      <c r="C795" s="105"/>
      <c r="D795" s="98" t="str">
        <f>IF(C795="","",IFERROR(MATCH(C795,$R827:V827,0),"NO"))</f>
        <v/>
      </c>
      <c r="E795" s="106">
        <v>1</v>
      </c>
      <c r="F795" s="107" t="str">
        <f t="shared" si="93"/>
        <v/>
      </c>
      <c r="G795" s="108"/>
      <c r="H795" s="104" t="str">
        <f t="shared" si="100"/>
        <v/>
      </c>
      <c r="I795" s="109" t="str">
        <f t="shared" si="94"/>
        <v/>
      </c>
      <c r="J795" s="109" t="str">
        <f t="shared" si="95"/>
        <v/>
      </c>
      <c r="K795" s="109" t="str">
        <f t="shared" si="96"/>
        <v/>
      </c>
      <c r="L795" s="110" t="str">
        <f t="shared" si="99"/>
        <v/>
      </c>
      <c r="M795" s="110" t="str">
        <f t="shared" si="97"/>
        <v/>
      </c>
      <c r="N795" s="110" t="str">
        <f t="shared" si="98"/>
        <v/>
      </c>
      <c r="P795" s="36">
        <v>724</v>
      </c>
      <c r="Q795" s="118"/>
      <c r="R795" s="149"/>
      <c r="S795" s="149"/>
      <c r="T795" s="149"/>
      <c r="U795" s="149"/>
      <c r="V795" s="149"/>
      <c r="W795" s="118" t="str">
        <f>IF(C763="","",_xll.SNL.Clients.Office.Excel.Functions.SPGRANGEV(C763,"SP_COMPANY_ID_QUICK_MATCH","5","Options:Dir=A"))</f>
        <v/>
      </c>
      <c r="X795" s="149"/>
      <c r="Y795" s="149"/>
      <c r="Z795" s="149"/>
      <c r="AA795" s="149"/>
      <c r="AB795" s="149"/>
      <c r="AC795" s="149"/>
      <c r="AD795" s="149"/>
      <c r="AE795" s="149"/>
      <c r="AF795" s="149"/>
      <c r="AG795" s="149"/>
      <c r="AH795" s="149"/>
      <c r="AI795" s="149"/>
      <c r="AJ795" s="149"/>
      <c r="AK795" s="149"/>
      <c r="AL795" s="149"/>
      <c r="AM795" s="149"/>
      <c r="AN795" s="149"/>
      <c r="AO795" s="149"/>
      <c r="AP795" s="149"/>
      <c r="AQ795" s="149"/>
      <c r="AR795" s="149"/>
      <c r="AS795" s="149"/>
      <c r="AT795" s="149"/>
      <c r="AU795" s="149"/>
      <c r="AV795" s="149"/>
      <c r="AW795" s="149"/>
      <c r="AX795" s="149"/>
      <c r="AY795" s="149"/>
      <c r="AZ795" s="149"/>
      <c r="BA795" s="149"/>
      <c r="BB795" s="149"/>
      <c r="BC795" s="149"/>
      <c r="BD795" s="149"/>
      <c r="BE795" s="149"/>
      <c r="BF795" s="149"/>
    </row>
    <row r="796" spans="2:58" ht="11.25" customHeight="1" x14ac:dyDescent="0.35">
      <c r="B796" s="104">
        <v>757</v>
      </c>
      <c r="C796" s="105"/>
      <c r="D796" s="98" t="str">
        <f>IF(C796="","",IFERROR(MATCH(C796,$R828:V828,0),"NO"))</f>
        <v/>
      </c>
      <c r="E796" s="106">
        <v>1</v>
      </c>
      <c r="F796" s="107" t="str">
        <f t="shared" si="93"/>
        <v/>
      </c>
      <c r="G796" s="108"/>
      <c r="H796" s="104" t="str">
        <f t="shared" si="100"/>
        <v/>
      </c>
      <c r="I796" s="109" t="str">
        <f t="shared" si="94"/>
        <v/>
      </c>
      <c r="J796" s="109" t="str">
        <f t="shared" si="95"/>
        <v/>
      </c>
      <c r="K796" s="109" t="str">
        <f t="shared" si="96"/>
        <v/>
      </c>
      <c r="L796" s="110" t="str">
        <f t="shared" si="99"/>
        <v/>
      </c>
      <c r="M796" s="110" t="str">
        <f t="shared" si="97"/>
        <v/>
      </c>
      <c r="N796" s="110" t="str">
        <f t="shared" si="98"/>
        <v/>
      </c>
      <c r="P796" s="36">
        <v>725</v>
      </c>
      <c r="Q796" s="118"/>
      <c r="R796" s="149"/>
      <c r="S796" s="149"/>
      <c r="T796" s="149"/>
      <c r="U796" s="149"/>
      <c r="V796" s="149"/>
      <c r="W796" s="118" t="str">
        <f>IF(C764="","",_xll.SNL.Clients.Office.Excel.Functions.SPGRANGEV(C764,"SP_COMPANY_ID_QUICK_MATCH","5","Options:Dir=A"))</f>
        <v/>
      </c>
      <c r="X796" s="149"/>
      <c r="Y796" s="149"/>
      <c r="Z796" s="149"/>
      <c r="AA796" s="149"/>
      <c r="AB796" s="149"/>
      <c r="AC796" s="149"/>
      <c r="AD796" s="149"/>
      <c r="AE796" s="149"/>
      <c r="AF796" s="149"/>
      <c r="AG796" s="149"/>
      <c r="AH796" s="149"/>
      <c r="AI796" s="149"/>
      <c r="AJ796" s="149"/>
      <c r="AK796" s="149"/>
      <c r="AL796" s="149"/>
      <c r="AM796" s="149"/>
      <c r="AN796" s="149"/>
      <c r="AO796" s="149"/>
      <c r="AP796" s="149"/>
      <c r="AQ796" s="149"/>
      <c r="AR796" s="149"/>
      <c r="AS796" s="149"/>
      <c r="AT796" s="149"/>
      <c r="AU796" s="149"/>
      <c r="AV796" s="149"/>
      <c r="AW796" s="149"/>
      <c r="AX796" s="149"/>
      <c r="AY796" s="149"/>
      <c r="AZ796" s="149"/>
      <c r="BA796" s="149"/>
      <c r="BB796" s="149"/>
      <c r="BC796" s="149"/>
      <c r="BD796" s="149"/>
      <c r="BE796" s="149"/>
      <c r="BF796" s="149"/>
    </row>
    <row r="797" spans="2:58" ht="11.25" customHeight="1" x14ac:dyDescent="0.35">
      <c r="B797" s="104">
        <v>758</v>
      </c>
      <c r="C797" s="105"/>
      <c r="D797" s="98" t="str">
        <f>IF(C797="","",IFERROR(MATCH(C797,$R829:V829,0),"NO"))</f>
        <v/>
      </c>
      <c r="E797" s="106">
        <v>1</v>
      </c>
      <c r="F797" s="107" t="str">
        <f t="shared" si="93"/>
        <v/>
      </c>
      <c r="G797" s="108"/>
      <c r="H797" s="104" t="str">
        <f t="shared" si="100"/>
        <v/>
      </c>
      <c r="I797" s="109" t="str">
        <f t="shared" si="94"/>
        <v/>
      </c>
      <c r="J797" s="109" t="str">
        <f t="shared" si="95"/>
        <v/>
      </c>
      <c r="K797" s="109" t="str">
        <f t="shared" si="96"/>
        <v/>
      </c>
      <c r="L797" s="110" t="str">
        <f t="shared" si="99"/>
        <v/>
      </c>
      <c r="M797" s="110" t="str">
        <f t="shared" si="97"/>
        <v/>
      </c>
      <c r="N797" s="110" t="str">
        <f t="shared" si="98"/>
        <v/>
      </c>
      <c r="P797" s="36">
        <v>726</v>
      </c>
      <c r="Q797" s="118"/>
      <c r="R797" s="149"/>
      <c r="S797" s="149"/>
      <c r="T797" s="149"/>
      <c r="U797" s="149"/>
      <c r="V797" s="149"/>
      <c r="W797" s="118" t="str">
        <f>IF(C765="","",_xll.SNL.Clients.Office.Excel.Functions.SPGRANGEV(C765,"SP_COMPANY_ID_QUICK_MATCH","5","Options:Dir=A"))</f>
        <v/>
      </c>
      <c r="X797" s="149"/>
      <c r="Y797" s="149"/>
      <c r="Z797" s="149"/>
      <c r="AA797" s="149"/>
      <c r="AB797" s="149"/>
      <c r="AC797" s="149"/>
      <c r="AD797" s="149"/>
      <c r="AE797" s="149"/>
      <c r="AF797" s="149"/>
      <c r="AG797" s="149"/>
      <c r="AH797" s="149"/>
      <c r="AI797" s="149"/>
      <c r="AJ797" s="149"/>
      <c r="AK797" s="149"/>
      <c r="AL797" s="149"/>
      <c r="AM797" s="149"/>
      <c r="AN797" s="149"/>
      <c r="AO797" s="149"/>
      <c r="AP797" s="149"/>
      <c r="AQ797" s="149"/>
      <c r="AR797" s="149"/>
      <c r="AS797" s="149"/>
      <c r="AT797" s="149"/>
      <c r="AU797" s="149"/>
      <c r="AV797" s="149"/>
      <c r="AW797" s="149"/>
      <c r="AX797" s="149"/>
      <c r="AY797" s="149"/>
      <c r="AZ797" s="149"/>
      <c r="BA797" s="149"/>
      <c r="BB797" s="149"/>
      <c r="BC797" s="149"/>
      <c r="BD797" s="149"/>
      <c r="BE797" s="149"/>
      <c r="BF797" s="149"/>
    </row>
    <row r="798" spans="2:58" ht="11.25" customHeight="1" x14ac:dyDescent="0.35">
      <c r="B798" s="104">
        <v>759</v>
      </c>
      <c r="C798" s="105"/>
      <c r="D798" s="98" t="str">
        <f>IF(C798="","",IFERROR(MATCH(C798,$R830:V830,0),"NO"))</f>
        <v/>
      </c>
      <c r="E798" s="106">
        <v>1</v>
      </c>
      <c r="F798" s="107" t="str">
        <f t="shared" si="93"/>
        <v/>
      </c>
      <c r="G798" s="108"/>
      <c r="H798" s="104" t="str">
        <f t="shared" si="100"/>
        <v/>
      </c>
      <c r="I798" s="109" t="str">
        <f t="shared" si="94"/>
        <v/>
      </c>
      <c r="J798" s="109" t="str">
        <f t="shared" si="95"/>
        <v/>
      </c>
      <c r="K798" s="109" t="str">
        <f t="shared" si="96"/>
        <v/>
      </c>
      <c r="L798" s="110" t="str">
        <f t="shared" si="99"/>
        <v/>
      </c>
      <c r="M798" s="110" t="str">
        <f t="shared" si="97"/>
        <v/>
      </c>
      <c r="N798" s="110" t="str">
        <f t="shared" si="98"/>
        <v/>
      </c>
      <c r="P798" s="36">
        <v>727</v>
      </c>
      <c r="Q798" s="118"/>
      <c r="R798" s="149"/>
      <c r="S798" s="149"/>
      <c r="T798" s="149"/>
      <c r="U798" s="149"/>
      <c r="V798" s="149"/>
      <c r="W798" s="118" t="str">
        <f>IF(C766="","",_xll.SNL.Clients.Office.Excel.Functions.SPGRANGEV(C766,"SP_COMPANY_ID_QUICK_MATCH","5","Options:Dir=A"))</f>
        <v/>
      </c>
      <c r="X798" s="149"/>
      <c r="Y798" s="149"/>
      <c r="Z798" s="149"/>
      <c r="AA798" s="149"/>
      <c r="AB798" s="149"/>
      <c r="AC798" s="149"/>
      <c r="AD798" s="149"/>
      <c r="AE798" s="149"/>
      <c r="AF798" s="149"/>
      <c r="AG798" s="149"/>
      <c r="AH798" s="149"/>
      <c r="AI798" s="149"/>
      <c r="AJ798" s="149"/>
      <c r="AK798" s="149"/>
      <c r="AL798" s="149"/>
      <c r="AM798" s="149"/>
      <c r="AN798" s="149"/>
      <c r="AO798" s="149"/>
      <c r="AP798" s="149"/>
      <c r="AQ798" s="149"/>
      <c r="AR798" s="149"/>
      <c r="AS798" s="149"/>
      <c r="AT798" s="149"/>
      <c r="AU798" s="149"/>
      <c r="AV798" s="149"/>
      <c r="AW798" s="149"/>
      <c r="AX798" s="149"/>
      <c r="AY798" s="149"/>
      <c r="AZ798" s="149"/>
      <c r="BA798" s="149"/>
      <c r="BB798" s="149"/>
      <c r="BC798" s="149"/>
      <c r="BD798" s="149"/>
      <c r="BE798" s="149"/>
      <c r="BF798" s="149"/>
    </row>
    <row r="799" spans="2:58" ht="11.25" customHeight="1" x14ac:dyDescent="0.35">
      <c r="B799" s="104">
        <v>760</v>
      </c>
      <c r="C799" s="105"/>
      <c r="D799" s="98" t="str">
        <f>IF(C799="","",IFERROR(MATCH(C799,$R831:V831,0),"NO"))</f>
        <v/>
      </c>
      <c r="E799" s="106">
        <v>1</v>
      </c>
      <c r="F799" s="107" t="str">
        <f t="shared" si="93"/>
        <v/>
      </c>
      <c r="G799" s="108"/>
      <c r="H799" s="104" t="str">
        <f t="shared" si="100"/>
        <v/>
      </c>
      <c r="I799" s="109" t="str">
        <f t="shared" si="94"/>
        <v/>
      </c>
      <c r="J799" s="109" t="str">
        <f t="shared" si="95"/>
        <v/>
      </c>
      <c r="K799" s="109" t="str">
        <f t="shared" si="96"/>
        <v/>
      </c>
      <c r="L799" s="110" t="str">
        <f t="shared" si="99"/>
        <v/>
      </c>
      <c r="M799" s="110" t="str">
        <f t="shared" si="97"/>
        <v/>
      </c>
      <c r="N799" s="110" t="str">
        <f t="shared" si="98"/>
        <v/>
      </c>
      <c r="P799" s="36">
        <v>728</v>
      </c>
      <c r="Q799" s="118"/>
      <c r="R799" s="149"/>
      <c r="S799" s="149"/>
      <c r="T799" s="149"/>
      <c r="U799" s="149"/>
      <c r="V799" s="149"/>
      <c r="W799" s="118" t="str">
        <f>IF(C767="","",_xll.SNL.Clients.Office.Excel.Functions.SPGRANGEV(C767,"SP_COMPANY_ID_QUICK_MATCH","5","Options:Dir=A"))</f>
        <v/>
      </c>
      <c r="X799" s="149"/>
      <c r="Y799" s="149"/>
      <c r="Z799" s="149"/>
      <c r="AA799" s="149"/>
      <c r="AB799" s="149"/>
      <c r="AC799" s="149"/>
      <c r="AD799" s="149"/>
      <c r="AE799" s="149"/>
      <c r="AF799" s="149"/>
      <c r="AG799" s="149"/>
      <c r="AH799" s="149"/>
      <c r="AI799" s="149"/>
      <c r="AJ799" s="149"/>
      <c r="AK799" s="149"/>
      <c r="AL799" s="149"/>
      <c r="AM799" s="149"/>
      <c r="AN799" s="149"/>
      <c r="AO799" s="149"/>
      <c r="AP799" s="149"/>
      <c r="AQ799" s="149"/>
      <c r="AR799" s="149"/>
      <c r="AS799" s="149"/>
      <c r="AT799" s="149"/>
      <c r="AU799" s="149"/>
      <c r="AV799" s="149"/>
      <c r="AW799" s="149"/>
      <c r="AX799" s="149"/>
      <c r="AY799" s="149"/>
      <c r="AZ799" s="149"/>
      <c r="BA799" s="149"/>
      <c r="BB799" s="149"/>
      <c r="BC799" s="149"/>
      <c r="BD799" s="149"/>
      <c r="BE799" s="149"/>
      <c r="BF799" s="149"/>
    </row>
    <row r="800" spans="2:58" ht="11.25" customHeight="1" x14ac:dyDescent="0.35">
      <c r="B800" s="104">
        <v>761</v>
      </c>
      <c r="C800" s="105"/>
      <c r="D800" s="98" t="str">
        <f>IF(C800="","",IFERROR(MATCH(C800,$R832:V832,0),"NO"))</f>
        <v/>
      </c>
      <c r="E800" s="106">
        <v>1</v>
      </c>
      <c r="F800" s="107" t="str">
        <f t="shared" si="93"/>
        <v/>
      </c>
      <c r="G800" s="108"/>
      <c r="H800" s="104" t="str">
        <f t="shared" si="100"/>
        <v/>
      </c>
      <c r="I800" s="109" t="str">
        <f t="shared" si="94"/>
        <v/>
      </c>
      <c r="J800" s="109" t="str">
        <f t="shared" si="95"/>
        <v/>
      </c>
      <c r="K800" s="109" t="str">
        <f t="shared" si="96"/>
        <v/>
      </c>
      <c r="L800" s="110" t="str">
        <f t="shared" si="99"/>
        <v/>
      </c>
      <c r="M800" s="110" t="str">
        <f t="shared" si="97"/>
        <v/>
      </c>
      <c r="N800" s="110" t="str">
        <f t="shared" si="98"/>
        <v/>
      </c>
      <c r="P800" s="36">
        <v>729</v>
      </c>
      <c r="Q800" s="118"/>
      <c r="R800" s="149"/>
      <c r="S800" s="149"/>
      <c r="T800" s="149"/>
      <c r="U800" s="149"/>
      <c r="V800" s="149"/>
      <c r="W800" s="118" t="str">
        <f>IF(C768="","",_xll.SNL.Clients.Office.Excel.Functions.SPGRANGEV(C768,"SP_COMPANY_ID_QUICK_MATCH","5","Options:Dir=A"))</f>
        <v/>
      </c>
      <c r="X800" s="149"/>
      <c r="Y800" s="149"/>
      <c r="Z800" s="149"/>
      <c r="AA800" s="149"/>
      <c r="AB800" s="149"/>
      <c r="AC800" s="149"/>
      <c r="AD800" s="149"/>
      <c r="AE800" s="149"/>
      <c r="AF800" s="149"/>
      <c r="AG800" s="149"/>
      <c r="AH800" s="149"/>
      <c r="AI800" s="149"/>
      <c r="AJ800" s="149"/>
      <c r="AK800" s="149"/>
      <c r="AL800" s="149"/>
      <c r="AM800" s="149"/>
      <c r="AN800" s="149"/>
      <c r="AO800" s="149"/>
      <c r="AP800" s="149"/>
      <c r="AQ800" s="149"/>
      <c r="AR800" s="149"/>
      <c r="AS800" s="149"/>
      <c r="AT800" s="149"/>
      <c r="AU800" s="149"/>
      <c r="AV800" s="149"/>
      <c r="AW800" s="149"/>
      <c r="AX800" s="149"/>
      <c r="AY800" s="149"/>
      <c r="AZ800" s="149"/>
      <c r="BA800" s="149"/>
      <c r="BB800" s="149"/>
      <c r="BC800" s="149"/>
      <c r="BD800" s="149"/>
      <c r="BE800" s="149"/>
      <c r="BF800" s="149"/>
    </row>
    <row r="801" spans="2:58" ht="11.25" customHeight="1" x14ac:dyDescent="0.35">
      <c r="B801" s="104">
        <v>762</v>
      </c>
      <c r="C801" s="105"/>
      <c r="D801" s="98" t="str">
        <f>IF(C801="","",IFERROR(MATCH(C801,$R833:V833,0),"NO"))</f>
        <v/>
      </c>
      <c r="E801" s="106">
        <v>1</v>
      </c>
      <c r="F801" s="107" t="str">
        <f t="shared" si="93"/>
        <v/>
      </c>
      <c r="G801" s="108"/>
      <c r="H801" s="104" t="str">
        <f t="shared" si="100"/>
        <v/>
      </c>
      <c r="I801" s="109" t="str">
        <f t="shared" si="94"/>
        <v/>
      </c>
      <c r="J801" s="109" t="str">
        <f t="shared" si="95"/>
        <v/>
      </c>
      <c r="K801" s="109" t="str">
        <f t="shared" si="96"/>
        <v/>
      </c>
      <c r="L801" s="110" t="str">
        <f t="shared" si="99"/>
        <v/>
      </c>
      <c r="M801" s="110" t="str">
        <f t="shared" si="97"/>
        <v/>
      </c>
      <c r="N801" s="110" t="str">
        <f t="shared" si="98"/>
        <v/>
      </c>
      <c r="P801" s="36">
        <v>730</v>
      </c>
      <c r="Q801" s="118"/>
      <c r="R801" s="149"/>
      <c r="S801" s="149"/>
      <c r="T801" s="149"/>
      <c r="U801" s="149"/>
      <c r="V801" s="149"/>
      <c r="W801" s="118" t="str">
        <f>IF(C769="","",_xll.SNL.Clients.Office.Excel.Functions.SPGRANGEV(C769,"SP_COMPANY_ID_QUICK_MATCH","5","Options:Dir=A"))</f>
        <v/>
      </c>
      <c r="X801" s="149"/>
      <c r="Y801" s="149"/>
      <c r="Z801" s="149"/>
      <c r="AA801" s="149"/>
      <c r="AB801" s="149"/>
      <c r="AC801" s="149"/>
      <c r="AD801" s="149"/>
      <c r="AE801" s="149"/>
      <c r="AF801" s="149"/>
      <c r="AG801" s="149"/>
      <c r="AH801" s="149"/>
      <c r="AI801" s="149"/>
      <c r="AJ801" s="149"/>
      <c r="AK801" s="149"/>
      <c r="AL801" s="149"/>
      <c r="AM801" s="149"/>
      <c r="AN801" s="149"/>
      <c r="AO801" s="149"/>
      <c r="AP801" s="149"/>
      <c r="AQ801" s="149"/>
      <c r="AR801" s="149"/>
      <c r="AS801" s="149"/>
      <c r="AT801" s="149"/>
      <c r="AU801" s="149"/>
      <c r="AV801" s="149"/>
      <c r="AW801" s="149"/>
      <c r="AX801" s="149"/>
      <c r="AY801" s="149"/>
      <c r="AZ801" s="149"/>
      <c r="BA801" s="149"/>
      <c r="BB801" s="149"/>
      <c r="BC801" s="149"/>
      <c r="BD801" s="149"/>
      <c r="BE801" s="149"/>
      <c r="BF801" s="149"/>
    </row>
    <row r="802" spans="2:58" ht="11.25" customHeight="1" x14ac:dyDescent="0.35">
      <c r="B802" s="104">
        <v>763</v>
      </c>
      <c r="C802" s="105"/>
      <c r="D802" s="98" t="str">
        <f>IF(C802="","",IFERROR(MATCH(C802,$R834:V834,0),"NO"))</f>
        <v/>
      </c>
      <c r="E802" s="106">
        <v>1</v>
      </c>
      <c r="F802" s="107" t="str">
        <f t="shared" si="93"/>
        <v/>
      </c>
      <c r="G802" s="108"/>
      <c r="H802" s="104" t="str">
        <f t="shared" si="100"/>
        <v/>
      </c>
      <c r="I802" s="109" t="str">
        <f t="shared" si="94"/>
        <v/>
      </c>
      <c r="J802" s="109" t="str">
        <f t="shared" si="95"/>
        <v/>
      </c>
      <c r="K802" s="109" t="str">
        <f t="shared" si="96"/>
        <v/>
      </c>
      <c r="L802" s="110" t="str">
        <f t="shared" si="99"/>
        <v/>
      </c>
      <c r="M802" s="110" t="str">
        <f t="shared" si="97"/>
        <v/>
      </c>
      <c r="N802" s="110" t="str">
        <f t="shared" si="98"/>
        <v/>
      </c>
      <c r="P802" s="36">
        <v>731</v>
      </c>
      <c r="Q802" s="118"/>
      <c r="R802" s="149"/>
      <c r="S802" s="149"/>
      <c r="T802" s="149"/>
      <c r="U802" s="149"/>
      <c r="V802" s="149"/>
      <c r="W802" s="118" t="str">
        <f>IF(C770="","",_xll.SNL.Clients.Office.Excel.Functions.SPGRANGEV(C770,"SP_COMPANY_ID_QUICK_MATCH","5","Options:Dir=A"))</f>
        <v/>
      </c>
      <c r="X802" s="149"/>
      <c r="Y802" s="149"/>
      <c r="Z802" s="149"/>
      <c r="AA802" s="149"/>
      <c r="AB802" s="149"/>
      <c r="AC802" s="149"/>
      <c r="AD802" s="149"/>
      <c r="AE802" s="149"/>
      <c r="AF802" s="149"/>
      <c r="AG802" s="149"/>
      <c r="AH802" s="149"/>
      <c r="AI802" s="149"/>
      <c r="AJ802" s="149"/>
      <c r="AK802" s="149"/>
      <c r="AL802" s="149"/>
      <c r="AM802" s="149"/>
      <c r="AN802" s="149"/>
      <c r="AO802" s="149"/>
      <c r="AP802" s="149"/>
      <c r="AQ802" s="149"/>
      <c r="AR802" s="149"/>
      <c r="AS802" s="149"/>
      <c r="AT802" s="149"/>
      <c r="AU802" s="149"/>
      <c r="AV802" s="149"/>
      <c r="AW802" s="149"/>
      <c r="AX802" s="149"/>
      <c r="AY802" s="149"/>
      <c r="AZ802" s="149"/>
      <c r="BA802" s="149"/>
      <c r="BB802" s="149"/>
      <c r="BC802" s="149"/>
      <c r="BD802" s="149"/>
      <c r="BE802" s="149"/>
      <c r="BF802" s="149"/>
    </row>
    <row r="803" spans="2:58" ht="11.25" customHeight="1" x14ac:dyDescent="0.35">
      <c r="B803" s="104">
        <v>764</v>
      </c>
      <c r="C803" s="105"/>
      <c r="D803" s="98" t="str">
        <f>IF(C803="","",IFERROR(MATCH(C803,$R835:V835,0),"NO"))</f>
        <v/>
      </c>
      <c r="E803" s="106">
        <v>1</v>
      </c>
      <c r="F803" s="107" t="str">
        <f t="shared" si="93"/>
        <v/>
      </c>
      <c r="G803" s="108"/>
      <c r="H803" s="104" t="str">
        <f t="shared" si="100"/>
        <v/>
      </c>
      <c r="I803" s="109" t="str">
        <f t="shared" si="94"/>
        <v/>
      </c>
      <c r="J803" s="109" t="str">
        <f t="shared" si="95"/>
        <v/>
      </c>
      <c r="K803" s="109" t="str">
        <f t="shared" si="96"/>
        <v/>
      </c>
      <c r="L803" s="110" t="str">
        <f t="shared" si="99"/>
        <v/>
      </c>
      <c r="M803" s="110" t="str">
        <f t="shared" si="97"/>
        <v/>
      </c>
      <c r="N803" s="110" t="str">
        <f t="shared" si="98"/>
        <v/>
      </c>
      <c r="P803" s="36">
        <v>732</v>
      </c>
      <c r="Q803" s="118"/>
      <c r="R803" s="149"/>
      <c r="S803" s="149"/>
      <c r="T803" s="149"/>
      <c r="U803" s="149"/>
      <c r="V803" s="149"/>
      <c r="W803" s="118" t="str">
        <f>IF(C771="","",_xll.SNL.Clients.Office.Excel.Functions.SPGRANGEV(C771,"SP_COMPANY_ID_QUICK_MATCH","5","Options:Dir=A"))</f>
        <v/>
      </c>
      <c r="X803" s="149"/>
      <c r="Y803" s="149"/>
      <c r="Z803" s="149"/>
      <c r="AA803" s="149"/>
      <c r="AB803" s="149"/>
      <c r="AC803" s="149"/>
      <c r="AD803" s="149"/>
      <c r="AE803" s="149"/>
      <c r="AF803" s="149"/>
      <c r="AG803" s="149"/>
      <c r="AH803" s="149"/>
      <c r="AI803" s="149"/>
      <c r="AJ803" s="149"/>
      <c r="AK803" s="149"/>
      <c r="AL803" s="149"/>
      <c r="AM803" s="149"/>
      <c r="AN803" s="149"/>
      <c r="AO803" s="149"/>
      <c r="AP803" s="149"/>
      <c r="AQ803" s="149"/>
      <c r="AR803" s="149"/>
      <c r="AS803" s="149"/>
      <c r="AT803" s="149"/>
      <c r="AU803" s="149"/>
      <c r="AV803" s="149"/>
      <c r="AW803" s="149"/>
      <c r="AX803" s="149"/>
      <c r="AY803" s="149"/>
      <c r="AZ803" s="149"/>
      <c r="BA803" s="149"/>
      <c r="BB803" s="149"/>
      <c r="BC803" s="149"/>
      <c r="BD803" s="149"/>
      <c r="BE803" s="149"/>
      <c r="BF803" s="149"/>
    </row>
    <row r="804" spans="2:58" ht="11.25" customHeight="1" x14ac:dyDescent="0.35">
      <c r="B804" s="104">
        <v>765</v>
      </c>
      <c r="C804" s="105"/>
      <c r="D804" s="98" t="str">
        <f>IF(C804="","",IFERROR(MATCH(C804,$R836:V836,0),"NO"))</f>
        <v/>
      </c>
      <c r="E804" s="106">
        <v>1</v>
      </c>
      <c r="F804" s="107" t="str">
        <f t="shared" si="93"/>
        <v/>
      </c>
      <c r="G804" s="108"/>
      <c r="H804" s="104" t="str">
        <f t="shared" si="100"/>
        <v/>
      </c>
      <c r="I804" s="109" t="str">
        <f t="shared" si="94"/>
        <v/>
      </c>
      <c r="J804" s="109" t="str">
        <f t="shared" si="95"/>
        <v/>
      </c>
      <c r="K804" s="109" t="str">
        <f t="shared" si="96"/>
        <v/>
      </c>
      <c r="L804" s="110" t="str">
        <f t="shared" si="99"/>
        <v/>
      </c>
      <c r="M804" s="110" t="str">
        <f t="shared" si="97"/>
        <v/>
      </c>
      <c r="N804" s="110" t="str">
        <f t="shared" si="98"/>
        <v/>
      </c>
      <c r="P804" s="36">
        <v>733</v>
      </c>
      <c r="Q804" s="118"/>
      <c r="R804" s="149"/>
      <c r="S804" s="149"/>
      <c r="T804" s="149"/>
      <c r="U804" s="149"/>
      <c r="V804" s="149"/>
      <c r="W804" s="118" t="str">
        <f>IF(C772="","",_xll.SNL.Clients.Office.Excel.Functions.SPGRANGEV(C772,"SP_COMPANY_ID_QUICK_MATCH","5","Options:Dir=A"))</f>
        <v/>
      </c>
      <c r="X804" s="149"/>
      <c r="Y804" s="149"/>
      <c r="Z804" s="149"/>
      <c r="AA804" s="149"/>
      <c r="AB804" s="149"/>
      <c r="AC804" s="149"/>
      <c r="AD804" s="149"/>
      <c r="AE804" s="149"/>
      <c r="AF804" s="149"/>
      <c r="AG804" s="149"/>
      <c r="AH804" s="149"/>
      <c r="AI804" s="149"/>
      <c r="AJ804" s="149"/>
      <c r="AK804" s="149"/>
      <c r="AL804" s="149"/>
      <c r="AM804" s="149"/>
      <c r="AN804" s="149"/>
      <c r="AO804" s="149"/>
      <c r="AP804" s="149"/>
      <c r="AQ804" s="149"/>
      <c r="AR804" s="149"/>
      <c r="AS804" s="149"/>
      <c r="AT804" s="149"/>
      <c r="AU804" s="149"/>
      <c r="AV804" s="149"/>
      <c r="AW804" s="149"/>
      <c r="AX804" s="149"/>
      <c r="AY804" s="149"/>
      <c r="AZ804" s="149"/>
      <c r="BA804" s="149"/>
      <c r="BB804" s="149"/>
      <c r="BC804" s="149"/>
      <c r="BD804" s="149"/>
      <c r="BE804" s="149"/>
      <c r="BF804" s="149"/>
    </row>
    <row r="805" spans="2:58" ht="11.25" customHeight="1" x14ac:dyDescent="0.35">
      <c r="B805" s="104">
        <v>766</v>
      </c>
      <c r="C805" s="105"/>
      <c r="D805" s="98" t="str">
        <f>IF(C805="","",IFERROR(MATCH(C805,$R837:V837,0),"NO"))</f>
        <v/>
      </c>
      <c r="E805" s="106">
        <v>1</v>
      </c>
      <c r="F805" s="107" t="str">
        <f t="shared" si="93"/>
        <v/>
      </c>
      <c r="G805" s="108"/>
      <c r="H805" s="104" t="str">
        <f t="shared" si="100"/>
        <v/>
      </c>
      <c r="I805" s="109" t="str">
        <f t="shared" si="94"/>
        <v/>
      </c>
      <c r="J805" s="109" t="str">
        <f t="shared" si="95"/>
        <v/>
      </c>
      <c r="K805" s="109" t="str">
        <f t="shared" si="96"/>
        <v/>
      </c>
      <c r="L805" s="110" t="str">
        <f t="shared" si="99"/>
        <v/>
      </c>
      <c r="M805" s="110" t="str">
        <f t="shared" si="97"/>
        <v/>
      </c>
      <c r="N805" s="110" t="str">
        <f t="shared" si="98"/>
        <v/>
      </c>
      <c r="P805" s="36">
        <v>734</v>
      </c>
      <c r="Q805" s="118"/>
      <c r="R805" s="149"/>
      <c r="S805" s="149"/>
      <c r="T805" s="149"/>
      <c r="U805" s="149"/>
      <c r="V805" s="149"/>
      <c r="W805" s="118" t="str">
        <f>IF(C773="","",_xll.SNL.Clients.Office.Excel.Functions.SPGRANGEV(C773,"SP_COMPANY_ID_QUICK_MATCH","5","Options:Dir=A"))</f>
        <v/>
      </c>
      <c r="X805" s="149"/>
      <c r="Y805" s="149"/>
      <c r="Z805" s="149"/>
      <c r="AA805" s="149"/>
      <c r="AB805" s="149"/>
      <c r="AC805" s="149"/>
      <c r="AD805" s="149"/>
      <c r="AE805" s="149"/>
      <c r="AF805" s="149"/>
      <c r="AG805" s="149"/>
      <c r="AH805" s="149"/>
      <c r="AI805" s="149"/>
      <c r="AJ805" s="149"/>
      <c r="AK805" s="149"/>
      <c r="AL805" s="149"/>
      <c r="AM805" s="149"/>
      <c r="AN805" s="149"/>
      <c r="AO805" s="149"/>
      <c r="AP805" s="149"/>
      <c r="AQ805" s="149"/>
      <c r="AR805" s="149"/>
      <c r="AS805" s="149"/>
      <c r="AT805" s="149"/>
      <c r="AU805" s="149"/>
      <c r="AV805" s="149"/>
      <c r="AW805" s="149"/>
      <c r="AX805" s="149"/>
      <c r="AY805" s="149"/>
      <c r="AZ805" s="149"/>
      <c r="BA805" s="149"/>
      <c r="BB805" s="149"/>
      <c r="BC805" s="149"/>
      <c r="BD805" s="149"/>
      <c r="BE805" s="149"/>
      <c r="BF805" s="149"/>
    </row>
    <row r="806" spans="2:58" ht="11.25" customHeight="1" x14ac:dyDescent="0.35">
      <c r="B806" s="104">
        <v>767</v>
      </c>
      <c r="C806" s="105"/>
      <c r="D806" s="98" t="str">
        <f>IF(C806="","",IFERROR(MATCH(C806,$R838:V838,0),"NO"))</f>
        <v/>
      </c>
      <c r="E806" s="106">
        <v>1</v>
      </c>
      <c r="F806" s="107" t="str">
        <f t="shared" si="93"/>
        <v/>
      </c>
      <c r="G806" s="108"/>
      <c r="H806" s="104" t="str">
        <f t="shared" si="100"/>
        <v/>
      </c>
      <c r="I806" s="109" t="str">
        <f t="shared" si="94"/>
        <v/>
      </c>
      <c r="J806" s="109" t="str">
        <f t="shared" si="95"/>
        <v/>
      </c>
      <c r="K806" s="109" t="str">
        <f t="shared" si="96"/>
        <v/>
      </c>
      <c r="L806" s="110" t="str">
        <f t="shared" si="99"/>
        <v/>
      </c>
      <c r="M806" s="110" t="str">
        <f t="shared" si="97"/>
        <v/>
      </c>
      <c r="N806" s="110" t="str">
        <f t="shared" si="98"/>
        <v/>
      </c>
      <c r="P806" s="36">
        <v>735</v>
      </c>
      <c r="Q806" s="118"/>
      <c r="R806" s="149"/>
      <c r="S806" s="149"/>
      <c r="T806" s="149"/>
      <c r="U806" s="149"/>
      <c r="V806" s="149"/>
      <c r="W806" s="118" t="str">
        <f>IF(C774="","",_xll.SNL.Clients.Office.Excel.Functions.SPGRANGEV(C774,"SP_COMPANY_ID_QUICK_MATCH","5","Options:Dir=A"))</f>
        <v/>
      </c>
      <c r="X806" s="149"/>
      <c r="Y806" s="149"/>
      <c r="Z806" s="149"/>
      <c r="AA806" s="149"/>
      <c r="AB806" s="149"/>
      <c r="AC806" s="149"/>
      <c r="AD806" s="149"/>
      <c r="AE806" s="149"/>
      <c r="AF806" s="149"/>
      <c r="AG806" s="149"/>
      <c r="AH806" s="149"/>
      <c r="AI806" s="149"/>
      <c r="AJ806" s="149"/>
      <c r="AK806" s="149"/>
      <c r="AL806" s="149"/>
      <c r="AM806" s="149"/>
      <c r="AN806" s="149"/>
      <c r="AO806" s="149"/>
      <c r="AP806" s="149"/>
      <c r="AQ806" s="149"/>
      <c r="AR806" s="149"/>
      <c r="AS806" s="149"/>
      <c r="AT806" s="149"/>
      <c r="AU806" s="149"/>
      <c r="AV806" s="149"/>
      <c r="AW806" s="149"/>
      <c r="AX806" s="149"/>
      <c r="AY806" s="149"/>
      <c r="AZ806" s="149"/>
      <c r="BA806" s="149"/>
      <c r="BB806" s="149"/>
      <c r="BC806" s="149"/>
      <c r="BD806" s="149"/>
      <c r="BE806" s="149"/>
      <c r="BF806" s="149"/>
    </row>
    <row r="807" spans="2:58" ht="11.25" customHeight="1" x14ac:dyDescent="0.35">
      <c r="B807" s="104">
        <v>768</v>
      </c>
      <c r="C807" s="105"/>
      <c r="D807" s="98" t="str">
        <f>IF(C807="","",IFERROR(MATCH(C807,$R839:V839,0),"NO"))</f>
        <v/>
      </c>
      <c r="E807" s="106">
        <v>1</v>
      </c>
      <c r="F807" s="107" t="str">
        <f t="shared" si="93"/>
        <v/>
      </c>
      <c r="G807" s="108"/>
      <c r="H807" s="104" t="str">
        <f t="shared" si="100"/>
        <v/>
      </c>
      <c r="I807" s="109" t="str">
        <f t="shared" si="94"/>
        <v/>
      </c>
      <c r="J807" s="109" t="str">
        <f t="shared" si="95"/>
        <v/>
      </c>
      <c r="K807" s="109" t="str">
        <f t="shared" si="96"/>
        <v/>
      </c>
      <c r="L807" s="110" t="str">
        <f t="shared" si="99"/>
        <v/>
      </c>
      <c r="M807" s="110" t="str">
        <f t="shared" si="97"/>
        <v/>
      </c>
      <c r="N807" s="110" t="str">
        <f t="shared" si="98"/>
        <v/>
      </c>
      <c r="P807" s="36">
        <v>736</v>
      </c>
      <c r="Q807" s="118"/>
      <c r="R807" s="149"/>
      <c r="S807" s="149"/>
      <c r="T807" s="149"/>
      <c r="U807" s="149"/>
      <c r="V807" s="149"/>
      <c r="W807" s="118" t="str">
        <f>IF(C775="","",_xll.SNL.Clients.Office.Excel.Functions.SPGRANGEV(C775,"SP_COMPANY_ID_QUICK_MATCH","5","Options:Dir=A"))</f>
        <v/>
      </c>
      <c r="X807" s="149"/>
      <c r="Y807" s="149"/>
      <c r="Z807" s="149"/>
      <c r="AA807" s="149"/>
      <c r="AB807" s="149"/>
      <c r="AC807" s="149"/>
      <c r="AD807" s="149"/>
      <c r="AE807" s="149"/>
      <c r="AF807" s="149"/>
      <c r="AG807" s="149"/>
      <c r="AH807" s="149"/>
      <c r="AI807" s="149"/>
      <c r="AJ807" s="149"/>
      <c r="AK807" s="149"/>
      <c r="AL807" s="149"/>
      <c r="AM807" s="149"/>
      <c r="AN807" s="149"/>
      <c r="AO807" s="149"/>
      <c r="AP807" s="149"/>
      <c r="AQ807" s="149"/>
      <c r="AR807" s="149"/>
      <c r="AS807" s="149"/>
      <c r="AT807" s="149"/>
      <c r="AU807" s="149"/>
      <c r="AV807" s="149"/>
      <c r="AW807" s="149"/>
      <c r="AX807" s="149"/>
      <c r="AY807" s="149"/>
      <c r="AZ807" s="149"/>
      <c r="BA807" s="149"/>
      <c r="BB807" s="149"/>
      <c r="BC807" s="149"/>
      <c r="BD807" s="149"/>
      <c r="BE807" s="149"/>
      <c r="BF807" s="149"/>
    </row>
    <row r="808" spans="2:58" ht="11.25" customHeight="1" x14ac:dyDescent="0.35">
      <c r="B808" s="104">
        <v>769</v>
      </c>
      <c r="C808" s="105"/>
      <c r="D808" s="98" t="str">
        <f>IF(C808="","",IFERROR(MATCH(C808,$R840:V840,0),"NO"))</f>
        <v/>
      </c>
      <c r="E808" s="106">
        <v>1</v>
      </c>
      <c r="F808" s="107" t="str">
        <f t="shared" ref="F808:F871" si="101">IF($C808="","",IF(INDEX($R840:$V840,,MATCH($E808,$R$71:$V$71,0))=0,"No Result",INDEX($R840:$V840,,MATCH($E808,$R$71:$V$71,0))))</f>
        <v/>
      </c>
      <c r="G808" s="108"/>
      <c r="H808" s="104" t="str">
        <f t="shared" si="100"/>
        <v/>
      </c>
      <c r="I808" s="109" t="str">
        <f t="shared" ref="I808:I871" si="102">IF($C808="","",IF(INDEX($AC840:$BF840,,MATCH($E808,$AC$71:$BF$71,0))=0,"",INDEX($AC840:$BF840,,MATCH($E808,$AC$71:$BF$71,0))))</f>
        <v/>
      </c>
      <c r="J808" s="109" t="str">
        <f t="shared" ref="J808:J871" si="103">IF($C808="","",IF(INDEX($AC840:$BF840,,MATCH($E808,$AC$71:$BF$71,0)+1)=0,"",INDEX($AC840:$BF840,,MATCH($E808,$AC$71:$BF$71,0)+1)))</f>
        <v/>
      </c>
      <c r="K808" s="109" t="str">
        <f t="shared" ref="K808:K871" si="104">IF($C808="","",IF(INDEX($AC840:$BF840,,MATCH($E808,$AC$71:$BF$71,0)+2)=0,"",INDEX($AC840:$BF840,,MATCH($E808,$AC$71:$BF$71,0)+2)))</f>
        <v/>
      </c>
      <c r="L808" s="110" t="str">
        <f t="shared" si="99"/>
        <v/>
      </c>
      <c r="M808" s="110" t="str">
        <f t="shared" ref="M808:M871" si="105">IF($C808="","",IF(INDEX($AC840:$BF840,,MATCH($E808,$AC$71:$BF$71,0)+4)=0,"",INDEX($AC840:$BF840,,MATCH($E808,$AC$71:$BF$71,0)+4)))</f>
        <v/>
      </c>
      <c r="N808" s="110" t="str">
        <f t="shared" ref="N808:N871" si="106">IF($C808="","",IF(INDEX($AC840:$BF840,,MATCH($E808,$AC$71:$BF$71,0)+5)=0,"",INDEX($AC840:$BF840,,MATCH($E808,$AC$71:$BF$71,0)+5)))</f>
        <v/>
      </c>
      <c r="P808" s="36">
        <v>737</v>
      </c>
      <c r="Q808" s="118"/>
      <c r="R808" s="149"/>
      <c r="S808" s="149"/>
      <c r="T808" s="149"/>
      <c r="U808" s="149"/>
      <c r="V808" s="149"/>
      <c r="W808" s="118" t="str">
        <f>IF(C776="","",_xll.SNL.Clients.Office.Excel.Functions.SPGRANGEV(C776,"SP_COMPANY_ID_QUICK_MATCH","5","Options:Dir=A"))</f>
        <v/>
      </c>
      <c r="X808" s="149"/>
      <c r="Y808" s="149"/>
      <c r="Z808" s="149"/>
      <c r="AA808" s="149"/>
      <c r="AB808" s="149"/>
      <c r="AC808" s="149"/>
      <c r="AD808" s="149"/>
      <c r="AE808" s="149"/>
      <c r="AF808" s="149"/>
      <c r="AG808" s="149"/>
      <c r="AH808" s="149"/>
      <c r="AI808" s="149"/>
      <c r="AJ808" s="149"/>
      <c r="AK808" s="149"/>
      <c r="AL808" s="149"/>
      <c r="AM808" s="149"/>
      <c r="AN808" s="149"/>
      <c r="AO808" s="149"/>
      <c r="AP808" s="149"/>
      <c r="AQ808" s="149"/>
      <c r="AR808" s="149"/>
      <c r="AS808" s="149"/>
      <c r="AT808" s="149"/>
      <c r="AU808" s="149"/>
      <c r="AV808" s="149"/>
      <c r="AW808" s="149"/>
      <c r="AX808" s="149"/>
      <c r="AY808" s="149"/>
      <c r="AZ808" s="149"/>
      <c r="BA808" s="149"/>
      <c r="BB808" s="149"/>
      <c r="BC808" s="149"/>
      <c r="BD808" s="149"/>
      <c r="BE808" s="149"/>
      <c r="BF808" s="149"/>
    </row>
    <row r="809" spans="2:58" ht="11.25" customHeight="1" x14ac:dyDescent="0.35">
      <c r="B809" s="104">
        <v>770</v>
      </c>
      <c r="C809" s="105"/>
      <c r="D809" s="98" t="str">
        <f>IF(C809="","",IFERROR(MATCH(C809,$R841:V841,0),"NO"))</f>
        <v/>
      </c>
      <c r="E809" s="106">
        <v>1</v>
      </c>
      <c r="F809" s="107" t="str">
        <f t="shared" si="101"/>
        <v/>
      </c>
      <c r="G809" s="108"/>
      <c r="H809" s="104" t="str">
        <f t="shared" si="100"/>
        <v/>
      </c>
      <c r="I809" s="109" t="str">
        <f t="shared" si="102"/>
        <v/>
      </c>
      <c r="J809" s="109" t="str">
        <f t="shared" si="103"/>
        <v/>
      </c>
      <c r="K809" s="109" t="str">
        <f t="shared" si="104"/>
        <v/>
      </c>
      <c r="L809" s="110" t="str">
        <f t="shared" si="99"/>
        <v/>
      </c>
      <c r="M809" s="110" t="str">
        <f t="shared" si="105"/>
        <v/>
      </c>
      <c r="N809" s="110" t="str">
        <f t="shared" si="106"/>
        <v/>
      </c>
      <c r="P809" s="36">
        <v>738</v>
      </c>
      <c r="Q809" s="118"/>
      <c r="R809" s="149"/>
      <c r="S809" s="149"/>
      <c r="T809" s="149"/>
      <c r="U809" s="149"/>
      <c r="V809" s="149"/>
      <c r="W809" s="118" t="str">
        <f>IF(C777="","",_xll.SNL.Clients.Office.Excel.Functions.SPGRANGEV(C777,"SP_COMPANY_ID_QUICK_MATCH","5","Options:Dir=A"))</f>
        <v/>
      </c>
      <c r="X809" s="149"/>
      <c r="Y809" s="149"/>
      <c r="Z809" s="149"/>
      <c r="AA809" s="149"/>
      <c r="AB809" s="149"/>
      <c r="AC809" s="149"/>
      <c r="AD809" s="149"/>
      <c r="AE809" s="149"/>
      <c r="AF809" s="149"/>
      <c r="AG809" s="149"/>
      <c r="AH809" s="149"/>
      <c r="AI809" s="149"/>
      <c r="AJ809" s="149"/>
      <c r="AK809" s="149"/>
      <c r="AL809" s="149"/>
      <c r="AM809" s="149"/>
      <c r="AN809" s="149"/>
      <c r="AO809" s="149"/>
      <c r="AP809" s="149"/>
      <c r="AQ809" s="149"/>
      <c r="AR809" s="149"/>
      <c r="AS809" s="149"/>
      <c r="AT809" s="149"/>
      <c r="AU809" s="149"/>
      <c r="AV809" s="149"/>
      <c r="AW809" s="149"/>
      <c r="AX809" s="149"/>
      <c r="AY809" s="149"/>
      <c r="AZ809" s="149"/>
      <c r="BA809" s="149"/>
      <c r="BB809" s="149"/>
      <c r="BC809" s="149"/>
      <c r="BD809" s="149"/>
      <c r="BE809" s="149"/>
      <c r="BF809" s="149"/>
    </row>
    <row r="810" spans="2:58" ht="11.25" customHeight="1" x14ac:dyDescent="0.35">
      <c r="B810" s="104">
        <v>771</v>
      </c>
      <c r="C810" s="105"/>
      <c r="D810" s="98" t="str">
        <f>IF(C810="","",IFERROR(MATCH(C810,$R842:V842,0),"NO"))</f>
        <v/>
      </c>
      <c r="E810" s="106">
        <v>1</v>
      </c>
      <c r="F810" s="107" t="str">
        <f t="shared" si="101"/>
        <v/>
      </c>
      <c r="G810" s="108"/>
      <c r="H810" s="104" t="str">
        <f t="shared" si="100"/>
        <v/>
      </c>
      <c r="I810" s="109" t="str">
        <f t="shared" si="102"/>
        <v/>
      </c>
      <c r="J810" s="109" t="str">
        <f t="shared" si="103"/>
        <v/>
      </c>
      <c r="K810" s="109" t="str">
        <f t="shared" si="104"/>
        <v/>
      </c>
      <c r="L810" s="110" t="str">
        <f t="shared" ref="L810:L873" si="107">IF($C810="","",IF(INDEX($AC842:$BF842,,MATCH($E810,$AC$71:$BF$71,0)+3)=0,"",INDEX($AC842:$BF842,,MATCH($E810,$AC$71:$BF$71,0)+3)))</f>
        <v/>
      </c>
      <c r="M810" s="110" t="str">
        <f t="shared" si="105"/>
        <v/>
      </c>
      <c r="N810" s="110" t="str">
        <f t="shared" si="106"/>
        <v/>
      </c>
      <c r="P810" s="36">
        <v>739</v>
      </c>
      <c r="Q810" s="118"/>
      <c r="R810" s="149"/>
      <c r="S810" s="149"/>
      <c r="T810" s="149"/>
      <c r="U810" s="149"/>
      <c r="V810" s="149"/>
      <c r="W810" s="118" t="str">
        <f>IF(C778="","",_xll.SNL.Clients.Office.Excel.Functions.SPGRANGEV(C778,"SP_COMPANY_ID_QUICK_MATCH","5","Options:Dir=A"))</f>
        <v/>
      </c>
      <c r="X810" s="149"/>
      <c r="Y810" s="149"/>
      <c r="Z810" s="149"/>
      <c r="AA810" s="149"/>
      <c r="AB810" s="149"/>
      <c r="AC810" s="149"/>
      <c r="AD810" s="149"/>
      <c r="AE810" s="149"/>
      <c r="AF810" s="149"/>
      <c r="AG810" s="149"/>
      <c r="AH810" s="149"/>
      <c r="AI810" s="149"/>
      <c r="AJ810" s="149"/>
      <c r="AK810" s="149"/>
      <c r="AL810" s="149"/>
      <c r="AM810" s="149"/>
      <c r="AN810" s="149"/>
      <c r="AO810" s="149"/>
      <c r="AP810" s="149"/>
      <c r="AQ810" s="149"/>
      <c r="AR810" s="149"/>
      <c r="AS810" s="149"/>
      <c r="AT810" s="149"/>
      <c r="AU810" s="149"/>
      <c r="AV810" s="149"/>
      <c r="AW810" s="149"/>
      <c r="AX810" s="149"/>
      <c r="AY810" s="149"/>
      <c r="AZ810" s="149"/>
      <c r="BA810" s="149"/>
      <c r="BB810" s="149"/>
      <c r="BC810" s="149"/>
      <c r="BD810" s="149"/>
      <c r="BE810" s="149"/>
      <c r="BF810" s="149"/>
    </row>
    <row r="811" spans="2:58" ht="11.25" customHeight="1" x14ac:dyDescent="0.35">
      <c r="B811" s="104">
        <v>772</v>
      </c>
      <c r="C811" s="105"/>
      <c r="D811" s="98" t="str">
        <f>IF(C811="","",IFERROR(MATCH(C811,$R843:V843,0),"NO"))</f>
        <v/>
      </c>
      <c r="E811" s="106">
        <v>1</v>
      </c>
      <c r="F811" s="107" t="str">
        <f t="shared" si="101"/>
        <v/>
      </c>
      <c r="G811" s="108"/>
      <c r="H811" s="104" t="str">
        <f t="shared" si="100"/>
        <v/>
      </c>
      <c r="I811" s="109" t="str">
        <f t="shared" si="102"/>
        <v/>
      </c>
      <c r="J811" s="109" t="str">
        <f t="shared" si="103"/>
        <v/>
      </c>
      <c r="K811" s="109" t="str">
        <f t="shared" si="104"/>
        <v/>
      </c>
      <c r="L811" s="110" t="str">
        <f t="shared" si="107"/>
        <v/>
      </c>
      <c r="M811" s="110" t="str">
        <f t="shared" si="105"/>
        <v/>
      </c>
      <c r="N811" s="110" t="str">
        <f t="shared" si="106"/>
        <v/>
      </c>
      <c r="P811" s="36">
        <v>740</v>
      </c>
      <c r="Q811" s="118"/>
      <c r="R811" s="149"/>
      <c r="S811" s="149"/>
      <c r="T811" s="149"/>
      <c r="U811" s="149"/>
      <c r="V811" s="149"/>
      <c r="W811" s="118" t="str">
        <f>IF(C779="","",_xll.SNL.Clients.Office.Excel.Functions.SPGRANGEV(C779,"SP_COMPANY_ID_QUICK_MATCH","5","Options:Dir=A"))</f>
        <v/>
      </c>
      <c r="X811" s="149"/>
      <c r="Y811" s="149"/>
      <c r="Z811" s="149"/>
      <c r="AA811" s="149"/>
      <c r="AB811" s="149"/>
      <c r="AC811" s="149"/>
      <c r="AD811" s="149"/>
      <c r="AE811" s="149"/>
      <c r="AF811" s="149"/>
      <c r="AG811" s="149"/>
      <c r="AH811" s="149"/>
      <c r="AI811" s="149"/>
      <c r="AJ811" s="149"/>
      <c r="AK811" s="149"/>
      <c r="AL811" s="149"/>
      <c r="AM811" s="149"/>
      <c r="AN811" s="149"/>
      <c r="AO811" s="149"/>
      <c r="AP811" s="149"/>
      <c r="AQ811" s="149"/>
      <c r="AR811" s="149"/>
      <c r="AS811" s="149"/>
      <c r="AT811" s="149"/>
      <c r="AU811" s="149"/>
      <c r="AV811" s="149"/>
      <c r="AW811" s="149"/>
      <c r="AX811" s="149"/>
      <c r="AY811" s="149"/>
      <c r="AZ811" s="149"/>
      <c r="BA811" s="149"/>
      <c r="BB811" s="149"/>
      <c r="BC811" s="149"/>
      <c r="BD811" s="149"/>
      <c r="BE811" s="149"/>
      <c r="BF811" s="149"/>
    </row>
    <row r="812" spans="2:58" ht="11.25" customHeight="1" x14ac:dyDescent="0.35">
      <c r="B812" s="104">
        <v>773</v>
      </c>
      <c r="C812" s="105"/>
      <c r="D812" s="98" t="str">
        <f>IF(C812="","",IFERROR(MATCH(C812,$R844:V844,0),"NO"))</f>
        <v/>
      </c>
      <c r="E812" s="106">
        <v>1</v>
      </c>
      <c r="F812" s="107" t="str">
        <f t="shared" si="101"/>
        <v/>
      </c>
      <c r="G812" s="108"/>
      <c r="H812" s="104" t="str">
        <f t="shared" si="100"/>
        <v/>
      </c>
      <c r="I812" s="109" t="str">
        <f t="shared" si="102"/>
        <v/>
      </c>
      <c r="J812" s="109" t="str">
        <f t="shared" si="103"/>
        <v/>
      </c>
      <c r="K812" s="109" t="str">
        <f t="shared" si="104"/>
        <v/>
      </c>
      <c r="L812" s="110" t="str">
        <f t="shared" si="107"/>
        <v/>
      </c>
      <c r="M812" s="110" t="str">
        <f t="shared" si="105"/>
        <v/>
      </c>
      <c r="N812" s="110" t="str">
        <f t="shared" si="106"/>
        <v/>
      </c>
      <c r="P812" s="36">
        <v>741</v>
      </c>
      <c r="Q812" s="118"/>
      <c r="R812" s="149"/>
      <c r="S812" s="149"/>
      <c r="T812" s="149"/>
      <c r="U812" s="149"/>
      <c r="V812" s="149"/>
      <c r="W812" s="118" t="str">
        <f>IF(C780="","",_xll.SNL.Clients.Office.Excel.Functions.SPGRANGEV(C780,"SP_COMPANY_ID_QUICK_MATCH","5","Options:Dir=A"))</f>
        <v/>
      </c>
      <c r="X812" s="149"/>
      <c r="Y812" s="149"/>
      <c r="Z812" s="149"/>
      <c r="AA812" s="149"/>
      <c r="AB812" s="149"/>
      <c r="AC812" s="149"/>
      <c r="AD812" s="149"/>
      <c r="AE812" s="149"/>
      <c r="AF812" s="149"/>
      <c r="AG812" s="149"/>
      <c r="AH812" s="149"/>
      <c r="AI812" s="149"/>
      <c r="AJ812" s="149"/>
      <c r="AK812" s="149"/>
      <c r="AL812" s="149"/>
      <c r="AM812" s="149"/>
      <c r="AN812" s="149"/>
      <c r="AO812" s="149"/>
      <c r="AP812" s="149"/>
      <c r="AQ812" s="149"/>
      <c r="AR812" s="149"/>
      <c r="AS812" s="149"/>
      <c r="AT812" s="149"/>
      <c r="AU812" s="149"/>
      <c r="AV812" s="149"/>
      <c r="AW812" s="149"/>
      <c r="AX812" s="149"/>
      <c r="AY812" s="149"/>
      <c r="AZ812" s="149"/>
      <c r="BA812" s="149"/>
      <c r="BB812" s="149"/>
      <c r="BC812" s="149"/>
      <c r="BD812" s="149"/>
      <c r="BE812" s="149"/>
      <c r="BF812" s="149"/>
    </row>
    <row r="813" spans="2:58" ht="11.25" customHeight="1" x14ac:dyDescent="0.35">
      <c r="B813" s="104">
        <v>774</v>
      </c>
      <c r="C813" s="105"/>
      <c r="D813" s="98" t="str">
        <f>IF(C813="","",IFERROR(MATCH(C813,$R845:V845,0),"NO"))</f>
        <v/>
      </c>
      <c r="E813" s="106">
        <v>1</v>
      </c>
      <c r="F813" s="107" t="str">
        <f t="shared" si="101"/>
        <v/>
      </c>
      <c r="G813" s="108"/>
      <c r="H813" s="104" t="str">
        <f t="shared" si="100"/>
        <v/>
      </c>
      <c r="I813" s="109" t="str">
        <f t="shared" si="102"/>
        <v/>
      </c>
      <c r="J813" s="109" t="str">
        <f t="shared" si="103"/>
        <v/>
      </c>
      <c r="K813" s="109" t="str">
        <f t="shared" si="104"/>
        <v/>
      </c>
      <c r="L813" s="110" t="str">
        <f t="shared" si="107"/>
        <v/>
      </c>
      <c r="M813" s="110" t="str">
        <f t="shared" si="105"/>
        <v/>
      </c>
      <c r="N813" s="110" t="str">
        <f t="shared" si="106"/>
        <v/>
      </c>
      <c r="P813" s="36">
        <v>742</v>
      </c>
      <c r="Q813" s="118"/>
      <c r="R813" s="149"/>
      <c r="S813" s="149"/>
      <c r="T813" s="149"/>
      <c r="U813" s="149"/>
      <c r="V813" s="149"/>
      <c r="W813" s="118" t="str">
        <f>IF(C781="","",_xll.SNL.Clients.Office.Excel.Functions.SPGRANGEV(C781,"SP_COMPANY_ID_QUICK_MATCH","5","Options:Dir=A"))</f>
        <v/>
      </c>
      <c r="X813" s="149"/>
      <c r="Y813" s="149"/>
      <c r="Z813" s="149"/>
      <c r="AA813" s="149"/>
      <c r="AB813" s="149"/>
      <c r="AC813" s="149"/>
      <c r="AD813" s="149"/>
      <c r="AE813" s="149"/>
      <c r="AF813" s="149"/>
      <c r="AG813" s="149"/>
      <c r="AH813" s="149"/>
      <c r="AI813" s="149"/>
      <c r="AJ813" s="149"/>
      <c r="AK813" s="149"/>
      <c r="AL813" s="149"/>
      <c r="AM813" s="149"/>
      <c r="AN813" s="149"/>
      <c r="AO813" s="149"/>
      <c r="AP813" s="149"/>
      <c r="AQ813" s="149"/>
      <c r="AR813" s="149"/>
      <c r="AS813" s="149"/>
      <c r="AT813" s="149"/>
      <c r="AU813" s="149"/>
      <c r="AV813" s="149"/>
      <c r="AW813" s="149"/>
      <c r="AX813" s="149"/>
      <c r="AY813" s="149"/>
      <c r="AZ813" s="149"/>
      <c r="BA813" s="149"/>
      <c r="BB813" s="149"/>
      <c r="BC813" s="149"/>
      <c r="BD813" s="149"/>
      <c r="BE813" s="149"/>
      <c r="BF813" s="149"/>
    </row>
    <row r="814" spans="2:58" ht="11.25" customHeight="1" x14ac:dyDescent="0.35">
      <c r="B814" s="104">
        <v>775</v>
      </c>
      <c r="C814" s="105"/>
      <c r="D814" s="98" t="str">
        <f>IF(C814="","",IFERROR(MATCH(C814,$R846:V846,0),"NO"))</f>
        <v/>
      </c>
      <c r="E814" s="106">
        <v>1</v>
      </c>
      <c r="F814" s="107" t="str">
        <f t="shared" si="101"/>
        <v/>
      </c>
      <c r="G814" s="108"/>
      <c r="H814" s="104" t="str">
        <f t="shared" si="100"/>
        <v/>
      </c>
      <c r="I814" s="109" t="str">
        <f t="shared" si="102"/>
        <v/>
      </c>
      <c r="J814" s="109" t="str">
        <f t="shared" si="103"/>
        <v/>
      </c>
      <c r="K814" s="109" t="str">
        <f t="shared" si="104"/>
        <v/>
      </c>
      <c r="L814" s="110" t="str">
        <f t="shared" si="107"/>
        <v/>
      </c>
      <c r="M814" s="110" t="str">
        <f t="shared" si="105"/>
        <v/>
      </c>
      <c r="N814" s="110" t="str">
        <f t="shared" si="106"/>
        <v/>
      </c>
      <c r="P814" s="36">
        <v>743</v>
      </c>
      <c r="Q814" s="118"/>
      <c r="R814" s="149"/>
      <c r="S814" s="149"/>
      <c r="T814" s="149"/>
      <c r="U814" s="149"/>
      <c r="V814" s="149"/>
      <c r="W814" s="118" t="str">
        <f>IF(C782="","",_xll.SNL.Clients.Office.Excel.Functions.SPGRANGEV(C782,"SP_COMPANY_ID_QUICK_MATCH","5","Options:Dir=A"))</f>
        <v/>
      </c>
      <c r="X814" s="149"/>
      <c r="Y814" s="149"/>
      <c r="Z814" s="149"/>
      <c r="AA814" s="149"/>
      <c r="AB814" s="149"/>
      <c r="AC814" s="149"/>
      <c r="AD814" s="149"/>
      <c r="AE814" s="149"/>
      <c r="AF814" s="149"/>
      <c r="AG814" s="149"/>
      <c r="AH814" s="149"/>
      <c r="AI814" s="149"/>
      <c r="AJ814" s="149"/>
      <c r="AK814" s="149"/>
      <c r="AL814" s="149"/>
      <c r="AM814" s="149"/>
      <c r="AN814" s="149"/>
      <c r="AO814" s="149"/>
      <c r="AP814" s="149"/>
      <c r="AQ814" s="149"/>
      <c r="AR814" s="149"/>
      <c r="AS814" s="149"/>
      <c r="AT814" s="149"/>
      <c r="AU814" s="149"/>
      <c r="AV814" s="149"/>
      <c r="AW814" s="149"/>
      <c r="AX814" s="149"/>
      <c r="AY814" s="149"/>
      <c r="AZ814" s="149"/>
      <c r="BA814" s="149"/>
      <c r="BB814" s="149"/>
      <c r="BC814" s="149"/>
      <c r="BD814" s="149"/>
      <c r="BE814" s="149"/>
      <c r="BF814" s="149"/>
    </row>
    <row r="815" spans="2:58" ht="11.25" customHeight="1" x14ac:dyDescent="0.35">
      <c r="B815" s="104">
        <v>776</v>
      </c>
      <c r="C815" s="105"/>
      <c r="D815" s="98" t="str">
        <f>IF(C815="","",IFERROR(MATCH(C815,$R847:V847,0),"NO"))</f>
        <v/>
      </c>
      <c r="E815" s="106">
        <v>1</v>
      </c>
      <c r="F815" s="107" t="str">
        <f t="shared" si="101"/>
        <v/>
      </c>
      <c r="G815" s="108"/>
      <c r="H815" s="104" t="str">
        <f t="shared" si="100"/>
        <v/>
      </c>
      <c r="I815" s="109" t="str">
        <f t="shared" si="102"/>
        <v/>
      </c>
      <c r="J815" s="109" t="str">
        <f t="shared" si="103"/>
        <v/>
      </c>
      <c r="K815" s="109" t="str">
        <f t="shared" si="104"/>
        <v/>
      </c>
      <c r="L815" s="110" t="str">
        <f t="shared" si="107"/>
        <v/>
      </c>
      <c r="M815" s="110" t="str">
        <f t="shared" si="105"/>
        <v/>
      </c>
      <c r="N815" s="110" t="str">
        <f t="shared" si="106"/>
        <v/>
      </c>
      <c r="P815" s="36">
        <v>744</v>
      </c>
      <c r="Q815" s="118"/>
      <c r="R815" s="149"/>
      <c r="S815" s="149"/>
      <c r="T815" s="149"/>
      <c r="U815" s="149"/>
      <c r="V815" s="149"/>
      <c r="W815" s="118" t="str">
        <f>IF(C783="","",_xll.SNL.Clients.Office.Excel.Functions.SPGRANGEV(C783,"SP_COMPANY_ID_QUICK_MATCH","5","Options:Dir=A"))</f>
        <v/>
      </c>
      <c r="X815" s="149"/>
      <c r="Y815" s="149"/>
      <c r="Z815" s="149"/>
      <c r="AA815" s="149"/>
      <c r="AB815" s="149"/>
      <c r="AC815" s="149"/>
      <c r="AD815" s="149"/>
      <c r="AE815" s="149"/>
      <c r="AF815" s="149"/>
      <c r="AG815" s="149"/>
      <c r="AH815" s="149"/>
      <c r="AI815" s="149"/>
      <c r="AJ815" s="149"/>
      <c r="AK815" s="149"/>
      <c r="AL815" s="149"/>
      <c r="AM815" s="149"/>
      <c r="AN815" s="149"/>
      <c r="AO815" s="149"/>
      <c r="AP815" s="149"/>
      <c r="AQ815" s="149"/>
      <c r="AR815" s="149"/>
      <c r="AS815" s="149"/>
      <c r="AT815" s="149"/>
      <c r="AU815" s="149"/>
      <c r="AV815" s="149"/>
      <c r="AW815" s="149"/>
      <c r="AX815" s="149"/>
      <c r="AY815" s="149"/>
      <c r="AZ815" s="149"/>
      <c r="BA815" s="149"/>
      <c r="BB815" s="149"/>
      <c r="BC815" s="149"/>
      <c r="BD815" s="149"/>
      <c r="BE815" s="149"/>
      <c r="BF815" s="149"/>
    </row>
    <row r="816" spans="2:58" ht="11.25" customHeight="1" x14ac:dyDescent="0.35">
      <c r="B816" s="104">
        <v>777</v>
      </c>
      <c r="C816" s="105"/>
      <c r="D816" s="98" t="str">
        <f>IF(C816="","",IFERROR(MATCH(C816,$R848:V848,0),"NO"))</f>
        <v/>
      </c>
      <c r="E816" s="106">
        <v>1</v>
      </c>
      <c r="F816" s="107" t="str">
        <f t="shared" si="101"/>
        <v/>
      </c>
      <c r="G816" s="108"/>
      <c r="H816" s="104" t="str">
        <f t="shared" si="100"/>
        <v/>
      </c>
      <c r="I816" s="109" t="str">
        <f t="shared" si="102"/>
        <v/>
      </c>
      <c r="J816" s="109" t="str">
        <f t="shared" si="103"/>
        <v/>
      </c>
      <c r="K816" s="109" t="str">
        <f t="shared" si="104"/>
        <v/>
      </c>
      <c r="L816" s="110" t="str">
        <f t="shared" si="107"/>
        <v/>
      </c>
      <c r="M816" s="110" t="str">
        <f t="shared" si="105"/>
        <v/>
      </c>
      <c r="N816" s="110" t="str">
        <f t="shared" si="106"/>
        <v/>
      </c>
      <c r="P816" s="36">
        <v>745</v>
      </c>
      <c r="Q816" s="118"/>
      <c r="R816" s="149"/>
      <c r="S816" s="149"/>
      <c r="T816" s="149"/>
      <c r="U816" s="149"/>
      <c r="V816" s="149"/>
      <c r="W816" s="118" t="str">
        <f>IF(C784="","",_xll.SNL.Clients.Office.Excel.Functions.SPGRANGEV(C784,"SP_COMPANY_ID_QUICK_MATCH","5","Options:Dir=A"))</f>
        <v/>
      </c>
      <c r="X816" s="149"/>
      <c r="Y816" s="149"/>
      <c r="Z816" s="149"/>
      <c r="AA816" s="149"/>
      <c r="AB816" s="149"/>
      <c r="AC816" s="149"/>
      <c r="AD816" s="149"/>
      <c r="AE816" s="149"/>
      <c r="AF816" s="149"/>
      <c r="AG816" s="149"/>
      <c r="AH816" s="149"/>
      <c r="AI816" s="149"/>
      <c r="AJ816" s="149"/>
      <c r="AK816" s="149"/>
      <c r="AL816" s="149"/>
      <c r="AM816" s="149"/>
      <c r="AN816" s="149"/>
      <c r="AO816" s="149"/>
      <c r="AP816" s="149"/>
      <c r="AQ816" s="149"/>
      <c r="AR816" s="149"/>
      <c r="AS816" s="149"/>
      <c r="AT816" s="149"/>
      <c r="AU816" s="149"/>
      <c r="AV816" s="149"/>
      <c r="AW816" s="149"/>
      <c r="AX816" s="149"/>
      <c r="AY816" s="149"/>
      <c r="AZ816" s="149"/>
      <c r="BA816" s="149"/>
      <c r="BB816" s="149"/>
      <c r="BC816" s="149"/>
      <c r="BD816" s="149"/>
      <c r="BE816" s="149"/>
      <c r="BF816" s="149"/>
    </row>
    <row r="817" spans="2:58" ht="11.25" customHeight="1" x14ac:dyDescent="0.35">
      <c r="B817" s="104">
        <v>778</v>
      </c>
      <c r="C817" s="105"/>
      <c r="D817" s="98" t="str">
        <f>IF(C817="","",IFERROR(MATCH(C817,$R849:V849,0),"NO"))</f>
        <v/>
      </c>
      <c r="E817" s="106">
        <v>1</v>
      </c>
      <c r="F817" s="107" t="str">
        <f t="shared" si="101"/>
        <v/>
      </c>
      <c r="G817" s="108"/>
      <c r="H817" s="104" t="str">
        <f t="shared" si="100"/>
        <v/>
      </c>
      <c r="I817" s="109" t="str">
        <f t="shared" si="102"/>
        <v/>
      </c>
      <c r="J817" s="109" t="str">
        <f t="shared" si="103"/>
        <v/>
      </c>
      <c r="K817" s="109" t="str">
        <f t="shared" si="104"/>
        <v/>
      </c>
      <c r="L817" s="110" t="str">
        <f t="shared" si="107"/>
        <v/>
      </c>
      <c r="M817" s="110" t="str">
        <f t="shared" si="105"/>
        <v/>
      </c>
      <c r="N817" s="110" t="str">
        <f t="shared" si="106"/>
        <v/>
      </c>
      <c r="P817" s="36">
        <v>746</v>
      </c>
      <c r="Q817" s="118"/>
      <c r="R817" s="149"/>
      <c r="S817" s="149"/>
      <c r="T817" s="149"/>
      <c r="U817" s="149"/>
      <c r="V817" s="149"/>
      <c r="W817" s="118" t="str">
        <f>IF(C785="","",_xll.SNL.Clients.Office.Excel.Functions.SPGRANGEV(C785,"SP_COMPANY_ID_QUICK_MATCH","5","Options:Dir=A"))</f>
        <v/>
      </c>
      <c r="X817" s="149"/>
      <c r="Y817" s="149"/>
      <c r="Z817" s="149"/>
      <c r="AA817" s="149"/>
      <c r="AB817" s="149"/>
      <c r="AC817" s="149"/>
      <c r="AD817" s="149"/>
      <c r="AE817" s="149"/>
      <c r="AF817" s="149"/>
      <c r="AG817" s="149"/>
      <c r="AH817" s="149"/>
      <c r="AI817" s="149"/>
      <c r="AJ817" s="149"/>
      <c r="AK817" s="149"/>
      <c r="AL817" s="149"/>
      <c r="AM817" s="149"/>
      <c r="AN817" s="149"/>
      <c r="AO817" s="149"/>
      <c r="AP817" s="149"/>
      <c r="AQ817" s="149"/>
      <c r="AR817" s="149"/>
      <c r="AS817" s="149"/>
      <c r="AT817" s="149"/>
      <c r="AU817" s="149"/>
      <c r="AV817" s="149"/>
      <c r="AW817" s="149"/>
      <c r="AX817" s="149"/>
      <c r="AY817" s="149"/>
      <c r="AZ817" s="149"/>
      <c r="BA817" s="149"/>
      <c r="BB817" s="149"/>
      <c r="BC817" s="149"/>
      <c r="BD817" s="149"/>
      <c r="BE817" s="149"/>
      <c r="BF817" s="149"/>
    </row>
    <row r="818" spans="2:58" ht="11.25" customHeight="1" x14ac:dyDescent="0.35">
      <c r="B818" s="104">
        <v>779</v>
      </c>
      <c r="C818" s="105"/>
      <c r="D818" s="98" t="str">
        <f>IF(C818="","",IFERROR(MATCH(C818,$R850:V850,0),"NO"))</f>
        <v/>
      </c>
      <c r="E818" s="106">
        <v>1</v>
      </c>
      <c r="F818" s="107" t="str">
        <f t="shared" si="101"/>
        <v/>
      </c>
      <c r="G818" s="108"/>
      <c r="H818" s="104" t="str">
        <f t="shared" si="100"/>
        <v/>
      </c>
      <c r="I818" s="109" t="str">
        <f t="shared" si="102"/>
        <v/>
      </c>
      <c r="J818" s="109" t="str">
        <f t="shared" si="103"/>
        <v/>
      </c>
      <c r="K818" s="109" t="str">
        <f t="shared" si="104"/>
        <v/>
      </c>
      <c r="L818" s="110" t="str">
        <f t="shared" si="107"/>
        <v/>
      </c>
      <c r="M818" s="110" t="str">
        <f t="shared" si="105"/>
        <v/>
      </c>
      <c r="N818" s="110" t="str">
        <f t="shared" si="106"/>
        <v/>
      </c>
      <c r="P818" s="36">
        <v>747</v>
      </c>
      <c r="Q818" s="118"/>
      <c r="R818" s="149"/>
      <c r="S818" s="149"/>
      <c r="T818" s="149"/>
      <c r="U818" s="149"/>
      <c r="V818" s="149"/>
      <c r="W818" s="118" t="str">
        <f>IF(C786="","",_xll.SNL.Clients.Office.Excel.Functions.SPGRANGEV(C786,"SP_COMPANY_ID_QUICK_MATCH","5","Options:Dir=A"))</f>
        <v/>
      </c>
      <c r="X818" s="149"/>
      <c r="Y818" s="149"/>
      <c r="Z818" s="149"/>
      <c r="AA818" s="149"/>
      <c r="AB818" s="149"/>
      <c r="AC818" s="149"/>
      <c r="AD818" s="149"/>
      <c r="AE818" s="149"/>
      <c r="AF818" s="149"/>
      <c r="AG818" s="149"/>
      <c r="AH818" s="149"/>
      <c r="AI818" s="149"/>
      <c r="AJ818" s="149"/>
      <c r="AK818" s="149"/>
      <c r="AL818" s="149"/>
      <c r="AM818" s="149"/>
      <c r="AN818" s="149"/>
      <c r="AO818" s="149"/>
      <c r="AP818" s="149"/>
      <c r="AQ818" s="149"/>
      <c r="AR818" s="149"/>
      <c r="AS818" s="149"/>
      <c r="AT818" s="149"/>
      <c r="AU818" s="149"/>
      <c r="AV818" s="149"/>
      <c r="AW818" s="149"/>
      <c r="AX818" s="149"/>
      <c r="AY818" s="149"/>
      <c r="AZ818" s="149"/>
      <c r="BA818" s="149"/>
      <c r="BB818" s="149"/>
      <c r="BC818" s="149"/>
      <c r="BD818" s="149"/>
      <c r="BE818" s="149"/>
      <c r="BF818" s="149"/>
    </row>
    <row r="819" spans="2:58" ht="11.25" customHeight="1" x14ac:dyDescent="0.35">
      <c r="B819" s="104">
        <v>780</v>
      </c>
      <c r="C819" s="105"/>
      <c r="D819" s="98" t="str">
        <f>IF(C819="","",IFERROR(MATCH(C819,$R851:V851,0),"NO"))</f>
        <v/>
      </c>
      <c r="E819" s="106">
        <v>1</v>
      </c>
      <c r="F819" s="107" t="str">
        <f t="shared" si="101"/>
        <v/>
      </c>
      <c r="G819" s="108"/>
      <c r="H819" s="104" t="str">
        <f t="shared" si="100"/>
        <v/>
      </c>
      <c r="I819" s="109" t="str">
        <f t="shared" si="102"/>
        <v/>
      </c>
      <c r="J819" s="109" t="str">
        <f t="shared" si="103"/>
        <v/>
      </c>
      <c r="K819" s="109" t="str">
        <f t="shared" si="104"/>
        <v/>
      </c>
      <c r="L819" s="110" t="str">
        <f t="shared" si="107"/>
        <v/>
      </c>
      <c r="M819" s="110" t="str">
        <f t="shared" si="105"/>
        <v/>
      </c>
      <c r="N819" s="110" t="str">
        <f t="shared" si="106"/>
        <v/>
      </c>
      <c r="P819" s="36">
        <v>748</v>
      </c>
      <c r="Q819" s="118"/>
      <c r="R819" s="149"/>
      <c r="S819" s="149"/>
      <c r="T819" s="149"/>
      <c r="U819" s="149"/>
      <c r="V819" s="149"/>
      <c r="W819" s="118" t="str">
        <f>IF(C787="","",_xll.SNL.Clients.Office.Excel.Functions.SPGRANGEV(C787,"SP_COMPANY_ID_QUICK_MATCH","5","Options:Dir=A"))</f>
        <v/>
      </c>
      <c r="X819" s="149"/>
      <c r="Y819" s="149"/>
      <c r="Z819" s="149"/>
      <c r="AA819" s="149"/>
      <c r="AB819" s="149"/>
      <c r="AC819" s="149"/>
      <c r="AD819" s="149"/>
      <c r="AE819" s="149"/>
      <c r="AF819" s="149"/>
      <c r="AG819" s="149"/>
      <c r="AH819" s="149"/>
      <c r="AI819" s="149"/>
      <c r="AJ819" s="149"/>
      <c r="AK819" s="149"/>
      <c r="AL819" s="149"/>
      <c r="AM819" s="149"/>
      <c r="AN819" s="149"/>
      <c r="AO819" s="149"/>
      <c r="AP819" s="149"/>
      <c r="AQ819" s="149"/>
      <c r="AR819" s="149"/>
      <c r="AS819" s="149"/>
      <c r="AT819" s="149"/>
      <c r="AU819" s="149"/>
      <c r="AV819" s="149"/>
      <c r="AW819" s="149"/>
      <c r="AX819" s="149"/>
      <c r="AY819" s="149"/>
      <c r="AZ819" s="149"/>
      <c r="BA819" s="149"/>
      <c r="BB819" s="149"/>
      <c r="BC819" s="149"/>
      <c r="BD819" s="149"/>
      <c r="BE819" s="149"/>
      <c r="BF819" s="149"/>
    </row>
    <row r="820" spans="2:58" ht="11.25" customHeight="1" x14ac:dyDescent="0.35">
      <c r="B820" s="104">
        <v>781</v>
      </c>
      <c r="C820" s="105"/>
      <c r="D820" s="98" t="str">
        <f>IF(C820="","",IFERROR(MATCH(C820,$R852:V852,0),"NO"))</f>
        <v/>
      </c>
      <c r="E820" s="106">
        <v>1</v>
      </c>
      <c r="F820" s="107" t="str">
        <f t="shared" si="101"/>
        <v/>
      </c>
      <c r="G820" s="108"/>
      <c r="H820" s="104" t="str">
        <f t="shared" si="100"/>
        <v/>
      </c>
      <c r="I820" s="109" t="str">
        <f t="shared" si="102"/>
        <v/>
      </c>
      <c r="J820" s="109" t="str">
        <f t="shared" si="103"/>
        <v/>
      </c>
      <c r="K820" s="109" t="str">
        <f t="shared" si="104"/>
        <v/>
      </c>
      <c r="L820" s="110" t="str">
        <f t="shared" si="107"/>
        <v/>
      </c>
      <c r="M820" s="110" t="str">
        <f t="shared" si="105"/>
        <v/>
      </c>
      <c r="N820" s="110" t="str">
        <f t="shared" si="106"/>
        <v/>
      </c>
      <c r="P820" s="36">
        <v>749</v>
      </c>
      <c r="Q820" s="118"/>
      <c r="R820" s="149"/>
      <c r="S820" s="149"/>
      <c r="T820" s="149"/>
      <c r="U820" s="149"/>
      <c r="V820" s="149"/>
      <c r="W820" s="118" t="str">
        <f>IF(C788="","",_xll.SNL.Clients.Office.Excel.Functions.SPGRANGEV(C788,"SP_COMPANY_ID_QUICK_MATCH","5","Options:Dir=A"))</f>
        <v/>
      </c>
      <c r="X820" s="149"/>
      <c r="Y820" s="149"/>
      <c r="Z820" s="149"/>
      <c r="AA820" s="149"/>
      <c r="AB820" s="149"/>
      <c r="AC820" s="149"/>
      <c r="AD820" s="149"/>
      <c r="AE820" s="149"/>
      <c r="AF820" s="149"/>
      <c r="AG820" s="149"/>
      <c r="AH820" s="149"/>
      <c r="AI820" s="149"/>
      <c r="AJ820" s="149"/>
      <c r="AK820" s="149"/>
      <c r="AL820" s="149"/>
      <c r="AM820" s="149"/>
      <c r="AN820" s="149"/>
      <c r="AO820" s="149"/>
      <c r="AP820" s="149"/>
      <c r="AQ820" s="149"/>
      <c r="AR820" s="149"/>
      <c r="AS820" s="149"/>
      <c r="AT820" s="149"/>
      <c r="AU820" s="149"/>
      <c r="AV820" s="149"/>
      <c r="AW820" s="149"/>
      <c r="AX820" s="149"/>
      <c r="AY820" s="149"/>
      <c r="AZ820" s="149"/>
      <c r="BA820" s="149"/>
      <c r="BB820" s="149"/>
      <c r="BC820" s="149"/>
      <c r="BD820" s="149"/>
      <c r="BE820" s="149"/>
      <c r="BF820" s="149"/>
    </row>
    <row r="821" spans="2:58" ht="11.25" customHeight="1" x14ac:dyDescent="0.35">
      <c r="B821" s="104">
        <v>782</v>
      </c>
      <c r="C821" s="105"/>
      <c r="D821" s="98" t="str">
        <f>IF(C821="","",IFERROR(MATCH(C821,$R853:V853,0),"NO"))</f>
        <v/>
      </c>
      <c r="E821" s="106">
        <v>1</v>
      </c>
      <c r="F821" s="107" t="str">
        <f t="shared" si="101"/>
        <v/>
      </c>
      <c r="G821" s="108"/>
      <c r="H821" s="104" t="str">
        <f t="shared" si="100"/>
        <v/>
      </c>
      <c r="I821" s="109" t="str">
        <f t="shared" si="102"/>
        <v/>
      </c>
      <c r="J821" s="109" t="str">
        <f t="shared" si="103"/>
        <v/>
      </c>
      <c r="K821" s="109" t="str">
        <f t="shared" si="104"/>
        <v/>
      </c>
      <c r="L821" s="110" t="str">
        <f t="shared" si="107"/>
        <v/>
      </c>
      <c r="M821" s="110" t="str">
        <f t="shared" si="105"/>
        <v/>
      </c>
      <c r="N821" s="110" t="str">
        <f t="shared" si="106"/>
        <v/>
      </c>
      <c r="P821" s="36">
        <v>750</v>
      </c>
      <c r="Q821" s="118"/>
      <c r="R821" s="149"/>
      <c r="S821" s="149"/>
      <c r="T821" s="149"/>
      <c r="U821" s="149"/>
      <c r="V821" s="149"/>
      <c r="W821" s="118" t="str">
        <f>IF(C789="","",_xll.SNL.Clients.Office.Excel.Functions.SPGRANGEV(C789,"SP_COMPANY_ID_QUICK_MATCH","5","Options:Dir=A"))</f>
        <v/>
      </c>
      <c r="X821" s="149"/>
      <c r="Y821" s="149"/>
      <c r="Z821" s="149"/>
      <c r="AA821" s="149"/>
      <c r="AB821" s="149"/>
      <c r="AC821" s="149"/>
      <c r="AD821" s="149"/>
      <c r="AE821" s="149"/>
      <c r="AF821" s="149"/>
      <c r="AG821" s="149"/>
      <c r="AH821" s="149"/>
      <c r="AI821" s="149"/>
      <c r="AJ821" s="149"/>
      <c r="AK821" s="149"/>
      <c r="AL821" s="149"/>
      <c r="AM821" s="149"/>
      <c r="AN821" s="149"/>
      <c r="AO821" s="149"/>
      <c r="AP821" s="149"/>
      <c r="AQ821" s="149"/>
      <c r="AR821" s="149"/>
      <c r="AS821" s="149"/>
      <c r="AT821" s="149"/>
      <c r="AU821" s="149"/>
      <c r="AV821" s="149"/>
      <c r="AW821" s="149"/>
      <c r="AX821" s="149"/>
      <c r="AY821" s="149"/>
      <c r="AZ821" s="149"/>
      <c r="BA821" s="149"/>
      <c r="BB821" s="149"/>
      <c r="BC821" s="149"/>
      <c r="BD821" s="149"/>
      <c r="BE821" s="149"/>
      <c r="BF821" s="149"/>
    </row>
    <row r="822" spans="2:58" ht="11.25" customHeight="1" x14ac:dyDescent="0.35">
      <c r="B822" s="104">
        <v>783</v>
      </c>
      <c r="C822" s="105"/>
      <c r="D822" s="98" t="str">
        <f>IF(C822="","",IFERROR(MATCH(C822,$R854:V854,0),"NO"))</f>
        <v/>
      </c>
      <c r="E822" s="106">
        <v>1</v>
      </c>
      <c r="F822" s="107" t="str">
        <f t="shared" si="101"/>
        <v/>
      </c>
      <c r="G822" s="108"/>
      <c r="H822" s="104" t="str">
        <f t="shared" si="100"/>
        <v/>
      </c>
      <c r="I822" s="109" t="str">
        <f t="shared" si="102"/>
        <v/>
      </c>
      <c r="J822" s="109" t="str">
        <f t="shared" si="103"/>
        <v/>
      </c>
      <c r="K822" s="109" t="str">
        <f t="shared" si="104"/>
        <v/>
      </c>
      <c r="L822" s="110" t="str">
        <f t="shared" si="107"/>
        <v/>
      </c>
      <c r="M822" s="110" t="str">
        <f t="shared" si="105"/>
        <v/>
      </c>
      <c r="N822" s="110" t="str">
        <f t="shared" si="106"/>
        <v/>
      </c>
      <c r="P822" s="36">
        <v>751</v>
      </c>
      <c r="Q822" s="118"/>
      <c r="R822" s="149"/>
      <c r="S822" s="149"/>
      <c r="T822" s="149"/>
      <c r="U822" s="149"/>
      <c r="V822" s="149"/>
      <c r="W822" s="118" t="str">
        <f>IF(C790="","",_xll.SNL.Clients.Office.Excel.Functions.SPGRANGEV(C790,"SP_COMPANY_ID_QUICK_MATCH","5","Options:Dir=A"))</f>
        <v/>
      </c>
      <c r="X822" s="149"/>
      <c r="Y822" s="149"/>
      <c r="Z822" s="149"/>
      <c r="AA822" s="149"/>
      <c r="AB822" s="149"/>
      <c r="AC822" s="149"/>
      <c r="AD822" s="149"/>
      <c r="AE822" s="149"/>
      <c r="AF822" s="149"/>
      <c r="AG822" s="149"/>
      <c r="AH822" s="149"/>
      <c r="AI822" s="149"/>
      <c r="AJ822" s="149"/>
      <c r="AK822" s="149"/>
      <c r="AL822" s="149"/>
      <c r="AM822" s="149"/>
      <c r="AN822" s="149"/>
      <c r="AO822" s="149"/>
      <c r="AP822" s="149"/>
      <c r="AQ822" s="149"/>
      <c r="AR822" s="149"/>
      <c r="AS822" s="149"/>
      <c r="AT822" s="149"/>
      <c r="AU822" s="149"/>
      <c r="AV822" s="149"/>
      <c r="AW822" s="149"/>
      <c r="AX822" s="149"/>
      <c r="AY822" s="149"/>
      <c r="AZ822" s="149"/>
      <c r="BA822" s="149"/>
      <c r="BB822" s="149"/>
      <c r="BC822" s="149"/>
      <c r="BD822" s="149"/>
      <c r="BE822" s="149"/>
      <c r="BF822" s="149"/>
    </row>
    <row r="823" spans="2:58" ht="11.25" customHeight="1" x14ac:dyDescent="0.35">
      <c r="B823" s="104">
        <v>784</v>
      </c>
      <c r="C823" s="105"/>
      <c r="D823" s="98" t="str">
        <f>IF(C823="","",IFERROR(MATCH(C823,$R855:V855,0),"NO"))</f>
        <v/>
      </c>
      <c r="E823" s="106">
        <v>1</v>
      </c>
      <c r="F823" s="107" t="str">
        <f t="shared" si="101"/>
        <v/>
      </c>
      <c r="G823" s="108"/>
      <c r="H823" s="104" t="str">
        <f t="shared" si="100"/>
        <v/>
      </c>
      <c r="I823" s="109" t="str">
        <f t="shared" si="102"/>
        <v/>
      </c>
      <c r="J823" s="109" t="str">
        <f t="shared" si="103"/>
        <v/>
      </c>
      <c r="K823" s="109" t="str">
        <f t="shared" si="104"/>
        <v/>
      </c>
      <c r="L823" s="110" t="str">
        <f t="shared" si="107"/>
        <v/>
      </c>
      <c r="M823" s="110" t="str">
        <f t="shared" si="105"/>
        <v/>
      </c>
      <c r="N823" s="110" t="str">
        <f t="shared" si="106"/>
        <v/>
      </c>
      <c r="P823" s="36">
        <v>752</v>
      </c>
      <c r="Q823" s="118"/>
      <c r="R823" s="149"/>
      <c r="S823" s="149"/>
      <c r="T823" s="149"/>
      <c r="U823" s="149"/>
      <c r="V823" s="149"/>
      <c r="W823" s="118" t="str">
        <f>IF(C791="","",_xll.SNL.Clients.Office.Excel.Functions.SPGRANGEV(C791,"SP_COMPANY_ID_QUICK_MATCH","5","Options:Dir=A"))</f>
        <v/>
      </c>
      <c r="X823" s="149"/>
      <c r="Y823" s="149"/>
      <c r="Z823" s="149"/>
      <c r="AA823" s="149"/>
      <c r="AB823" s="149"/>
      <c r="AC823" s="149"/>
      <c r="AD823" s="149"/>
      <c r="AE823" s="149"/>
      <c r="AF823" s="149"/>
      <c r="AG823" s="149"/>
      <c r="AH823" s="149"/>
      <c r="AI823" s="149"/>
      <c r="AJ823" s="149"/>
      <c r="AK823" s="149"/>
      <c r="AL823" s="149"/>
      <c r="AM823" s="149"/>
      <c r="AN823" s="149"/>
      <c r="AO823" s="149"/>
      <c r="AP823" s="149"/>
      <c r="AQ823" s="149"/>
      <c r="AR823" s="149"/>
      <c r="AS823" s="149"/>
      <c r="AT823" s="149"/>
      <c r="AU823" s="149"/>
      <c r="AV823" s="149"/>
      <c r="AW823" s="149"/>
      <c r="AX823" s="149"/>
      <c r="AY823" s="149"/>
      <c r="AZ823" s="149"/>
      <c r="BA823" s="149"/>
      <c r="BB823" s="149"/>
      <c r="BC823" s="149"/>
      <c r="BD823" s="149"/>
      <c r="BE823" s="149"/>
      <c r="BF823" s="149"/>
    </row>
    <row r="824" spans="2:58" ht="11.25" customHeight="1" x14ac:dyDescent="0.35">
      <c r="B824" s="104">
        <v>785</v>
      </c>
      <c r="C824" s="105"/>
      <c r="D824" s="98" t="str">
        <f>IF(C824="","",IFERROR(MATCH(C824,$R856:V856,0),"NO"))</f>
        <v/>
      </c>
      <c r="E824" s="106">
        <v>1</v>
      </c>
      <c r="F824" s="107" t="str">
        <f t="shared" si="101"/>
        <v/>
      </c>
      <c r="G824" s="108"/>
      <c r="H824" s="104" t="str">
        <f t="shared" si="100"/>
        <v/>
      </c>
      <c r="I824" s="109" t="str">
        <f t="shared" si="102"/>
        <v/>
      </c>
      <c r="J824" s="109" t="str">
        <f t="shared" si="103"/>
        <v/>
      </c>
      <c r="K824" s="109" t="str">
        <f t="shared" si="104"/>
        <v/>
      </c>
      <c r="L824" s="110" t="str">
        <f t="shared" si="107"/>
        <v/>
      </c>
      <c r="M824" s="110" t="str">
        <f t="shared" si="105"/>
        <v/>
      </c>
      <c r="N824" s="110" t="str">
        <f t="shared" si="106"/>
        <v/>
      </c>
      <c r="P824" s="36">
        <v>753</v>
      </c>
      <c r="Q824" s="118"/>
      <c r="R824" s="149"/>
      <c r="S824" s="149"/>
      <c r="T824" s="149"/>
      <c r="U824" s="149"/>
      <c r="V824" s="149"/>
      <c r="W824" s="118" t="str">
        <f>IF(C792="","",_xll.SNL.Clients.Office.Excel.Functions.SPGRANGEV(C792,"SP_COMPANY_ID_QUICK_MATCH","5","Options:Dir=A"))</f>
        <v/>
      </c>
      <c r="X824" s="149"/>
      <c r="Y824" s="149"/>
      <c r="Z824" s="149"/>
      <c r="AA824" s="149"/>
      <c r="AB824" s="149"/>
      <c r="AC824" s="149"/>
      <c r="AD824" s="149"/>
      <c r="AE824" s="149"/>
      <c r="AF824" s="149"/>
      <c r="AG824" s="149"/>
      <c r="AH824" s="149"/>
      <c r="AI824" s="149"/>
      <c r="AJ824" s="149"/>
      <c r="AK824" s="149"/>
      <c r="AL824" s="149"/>
      <c r="AM824" s="149"/>
      <c r="AN824" s="149"/>
      <c r="AO824" s="149"/>
      <c r="AP824" s="149"/>
      <c r="AQ824" s="149"/>
      <c r="AR824" s="149"/>
      <c r="AS824" s="149"/>
      <c r="AT824" s="149"/>
      <c r="AU824" s="149"/>
      <c r="AV824" s="149"/>
      <c r="AW824" s="149"/>
      <c r="AX824" s="149"/>
      <c r="AY824" s="149"/>
      <c r="AZ824" s="149"/>
      <c r="BA824" s="149"/>
      <c r="BB824" s="149"/>
      <c r="BC824" s="149"/>
      <c r="BD824" s="149"/>
      <c r="BE824" s="149"/>
      <c r="BF824" s="149"/>
    </row>
    <row r="825" spans="2:58" ht="11.25" customHeight="1" x14ac:dyDescent="0.35">
      <c r="B825" s="104">
        <v>786</v>
      </c>
      <c r="C825" s="105"/>
      <c r="D825" s="98" t="str">
        <f>IF(C825="","",IFERROR(MATCH(C825,$R857:V857,0),"NO"))</f>
        <v/>
      </c>
      <c r="E825" s="106">
        <v>1</v>
      </c>
      <c r="F825" s="107" t="str">
        <f t="shared" si="101"/>
        <v/>
      </c>
      <c r="G825" s="108"/>
      <c r="H825" s="104" t="str">
        <f t="shared" si="100"/>
        <v/>
      </c>
      <c r="I825" s="109" t="str">
        <f t="shared" si="102"/>
        <v/>
      </c>
      <c r="J825" s="109" t="str">
        <f t="shared" si="103"/>
        <v/>
      </c>
      <c r="K825" s="109" t="str">
        <f t="shared" si="104"/>
        <v/>
      </c>
      <c r="L825" s="110" t="str">
        <f t="shared" si="107"/>
        <v/>
      </c>
      <c r="M825" s="110" t="str">
        <f t="shared" si="105"/>
        <v/>
      </c>
      <c r="N825" s="110" t="str">
        <f t="shared" si="106"/>
        <v/>
      </c>
      <c r="P825" s="36">
        <v>754</v>
      </c>
      <c r="Q825" s="118"/>
      <c r="R825" s="149"/>
      <c r="S825" s="149"/>
      <c r="T825" s="149"/>
      <c r="U825" s="149"/>
      <c r="V825" s="149"/>
      <c r="W825" s="118" t="str">
        <f>IF(C793="","",_xll.SNL.Clients.Office.Excel.Functions.SPGRANGEV(C793,"SP_COMPANY_ID_QUICK_MATCH","5","Options:Dir=A"))</f>
        <v/>
      </c>
      <c r="X825" s="149"/>
      <c r="Y825" s="149"/>
      <c r="Z825" s="149"/>
      <c r="AA825" s="149"/>
      <c r="AB825" s="149"/>
      <c r="AC825" s="149"/>
      <c r="AD825" s="149"/>
      <c r="AE825" s="149"/>
      <c r="AF825" s="149"/>
      <c r="AG825" s="149"/>
      <c r="AH825" s="149"/>
      <c r="AI825" s="149"/>
      <c r="AJ825" s="149"/>
      <c r="AK825" s="149"/>
      <c r="AL825" s="149"/>
      <c r="AM825" s="149"/>
      <c r="AN825" s="149"/>
      <c r="AO825" s="149"/>
      <c r="AP825" s="149"/>
      <c r="AQ825" s="149"/>
      <c r="AR825" s="149"/>
      <c r="AS825" s="149"/>
      <c r="AT825" s="149"/>
      <c r="AU825" s="149"/>
      <c r="AV825" s="149"/>
      <c r="AW825" s="149"/>
      <c r="AX825" s="149"/>
      <c r="AY825" s="149"/>
      <c r="AZ825" s="149"/>
      <c r="BA825" s="149"/>
      <c r="BB825" s="149"/>
      <c r="BC825" s="149"/>
      <c r="BD825" s="149"/>
      <c r="BE825" s="149"/>
      <c r="BF825" s="149"/>
    </row>
    <row r="826" spans="2:58" ht="11.25" customHeight="1" x14ac:dyDescent="0.35">
      <c r="B826" s="104">
        <v>787</v>
      </c>
      <c r="C826" s="105"/>
      <c r="D826" s="98" t="str">
        <f>IF(C826="","",IFERROR(MATCH(C826,$R858:V858,0),"NO"))</f>
        <v/>
      </c>
      <c r="E826" s="106">
        <v>1</v>
      </c>
      <c r="F826" s="107" t="str">
        <f t="shared" si="101"/>
        <v/>
      </c>
      <c r="G826" s="108"/>
      <c r="H826" s="104" t="str">
        <f t="shared" si="100"/>
        <v/>
      </c>
      <c r="I826" s="109" t="str">
        <f t="shared" si="102"/>
        <v/>
      </c>
      <c r="J826" s="109" t="str">
        <f t="shared" si="103"/>
        <v/>
      </c>
      <c r="K826" s="109" t="str">
        <f t="shared" si="104"/>
        <v/>
      </c>
      <c r="L826" s="110" t="str">
        <f t="shared" si="107"/>
        <v/>
      </c>
      <c r="M826" s="110" t="str">
        <f t="shared" si="105"/>
        <v/>
      </c>
      <c r="N826" s="110" t="str">
        <f t="shared" si="106"/>
        <v/>
      </c>
      <c r="P826" s="36">
        <v>755</v>
      </c>
      <c r="Q826" s="118"/>
      <c r="R826" s="149"/>
      <c r="S826" s="149"/>
      <c r="T826" s="149"/>
      <c r="U826" s="149"/>
      <c r="V826" s="149"/>
      <c r="W826" s="118" t="str">
        <f>IF(C794="","",_xll.SNL.Clients.Office.Excel.Functions.SPGRANGEV(C794,"SP_COMPANY_ID_QUICK_MATCH","5","Options:Dir=A"))</f>
        <v/>
      </c>
      <c r="X826" s="149"/>
      <c r="Y826" s="149"/>
      <c r="Z826" s="149"/>
      <c r="AA826" s="149"/>
      <c r="AB826" s="149"/>
      <c r="AC826" s="149"/>
      <c r="AD826" s="149"/>
      <c r="AE826" s="149"/>
      <c r="AF826" s="149"/>
      <c r="AG826" s="149"/>
      <c r="AH826" s="149"/>
      <c r="AI826" s="149"/>
      <c r="AJ826" s="149"/>
      <c r="AK826" s="149"/>
      <c r="AL826" s="149"/>
      <c r="AM826" s="149"/>
      <c r="AN826" s="149"/>
      <c r="AO826" s="149"/>
      <c r="AP826" s="149"/>
      <c r="AQ826" s="149"/>
      <c r="AR826" s="149"/>
      <c r="AS826" s="149"/>
      <c r="AT826" s="149"/>
      <c r="AU826" s="149"/>
      <c r="AV826" s="149"/>
      <c r="AW826" s="149"/>
      <c r="AX826" s="149"/>
      <c r="AY826" s="149"/>
      <c r="AZ826" s="149"/>
      <c r="BA826" s="149"/>
      <c r="BB826" s="149"/>
      <c r="BC826" s="149"/>
      <c r="BD826" s="149"/>
      <c r="BE826" s="149"/>
      <c r="BF826" s="149"/>
    </row>
    <row r="827" spans="2:58" ht="11.25" customHeight="1" x14ac:dyDescent="0.35">
      <c r="B827" s="104">
        <v>788</v>
      </c>
      <c r="C827" s="105"/>
      <c r="D827" s="98" t="str">
        <f>IF(C827="","",IFERROR(MATCH(C827,$R859:V859,0),"NO"))</f>
        <v/>
      </c>
      <c r="E827" s="106">
        <v>1</v>
      </c>
      <c r="F827" s="107" t="str">
        <f t="shared" si="101"/>
        <v/>
      </c>
      <c r="G827" s="108"/>
      <c r="H827" s="104" t="str">
        <f t="shared" si="100"/>
        <v/>
      </c>
      <c r="I827" s="109" t="str">
        <f t="shared" si="102"/>
        <v/>
      </c>
      <c r="J827" s="109" t="str">
        <f t="shared" si="103"/>
        <v/>
      </c>
      <c r="K827" s="109" t="str">
        <f t="shared" si="104"/>
        <v/>
      </c>
      <c r="L827" s="110" t="str">
        <f t="shared" si="107"/>
        <v/>
      </c>
      <c r="M827" s="110" t="str">
        <f t="shared" si="105"/>
        <v/>
      </c>
      <c r="N827" s="110" t="str">
        <f t="shared" si="106"/>
        <v/>
      </c>
      <c r="P827" s="36">
        <v>756</v>
      </c>
      <c r="Q827" s="118"/>
      <c r="R827" s="149"/>
      <c r="S827" s="149"/>
      <c r="T827" s="149"/>
      <c r="U827" s="149"/>
      <c r="V827" s="149"/>
      <c r="W827" s="118" t="str">
        <f>IF(C795="","",_xll.SNL.Clients.Office.Excel.Functions.SPGRANGEV(C795,"SP_COMPANY_ID_QUICK_MATCH","5","Options:Dir=A"))</f>
        <v/>
      </c>
      <c r="X827" s="149"/>
      <c r="Y827" s="149"/>
      <c r="Z827" s="149"/>
      <c r="AA827" s="149"/>
      <c r="AB827" s="149"/>
      <c r="AC827" s="149"/>
      <c r="AD827" s="149"/>
      <c r="AE827" s="149"/>
      <c r="AF827" s="149"/>
      <c r="AG827" s="149"/>
      <c r="AH827" s="149"/>
      <c r="AI827" s="149"/>
      <c r="AJ827" s="149"/>
      <c r="AK827" s="149"/>
      <c r="AL827" s="149"/>
      <c r="AM827" s="149"/>
      <c r="AN827" s="149"/>
      <c r="AO827" s="149"/>
      <c r="AP827" s="149"/>
      <c r="AQ827" s="149"/>
      <c r="AR827" s="149"/>
      <c r="AS827" s="149"/>
      <c r="AT827" s="149"/>
      <c r="AU827" s="149"/>
      <c r="AV827" s="149"/>
      <c r="AW827" s="149"/>
      <c r="AX827" s="149"/>
      <c r="AY827" s="149"/>
      <c r="AZ827" s="149"/>
      <c r="BA827" s="149"/>
      <c r="BB827" s="149"/>
      <c r="BC827" s="149"/>
      <c r="BD827" s="149"/>
      <c r="BE827" s="149"/>
      <c r="BF827" s="149"/>
    </row>
    <row r="828" spans="2:58" ht="11.25" customHeight="1" x14ac:dyDescent="0.35">
      <c r="B828" s="104">
        <v>789</v>
      </c>
      <c r="C828" s="105"/>
      <c r="D828" s="98" t="str">
        <f>IF(C828="","",IFERROR(MATCH(C828,$R860:V860,0),"NO"))</f>
        <v/>
      </c>
      <c r="E828" s="106">
        <v>1</v>
      </c>
      <c r="F828" s="107" t="str">
        <f t="shared" si="101"/>
        <v/>
      </c>
      <c r="G828" s="108"/>
      <c r="H828" s="104" t="str">
        <f t="shared" si="100"/>
        <v/>
      </c>
      <c r="I828" s="109" t="str">
        <f t="shared" si="102"/>
        <v/>
      </c>
      <c r="J828" s="109" t="str">
        <f t="shared" si="103"/>
        <v/>
      </c>
      <c r="K828" s="109" t="str">
        <f t="shared" si="104"/>
        <v/>
      </c>
      <c r="L828" s="110" t="str">
        <f t="shared" si="107"/>
        <v/>
      </c>
      <c r="M828" s="110" t="str">
        <f t="shared" si="105"/>
        <v/>
      </c>
      <c r="N828" s="110" t="str">
        <f t="shared" si="106"/>
        <v/>
      </c>
      <c r="P828" s="36">
        <v>757</v>
      </c>
      <c r="Q828" s="118"/>
      <c r="R828" s="149"/>
      <c r="S828" s="149"/>
      <c r="T828" s="149"/>
      <c r="U828" s="149"/>
      <c r="V828" s="149"/>
      <c r="W828" s="118" t="str">
        <f>IF(C796="","",_xll.SNL.Clients.Office.Excel.Functions.SPGRANGEV(C796,"SP_COMPANY_ID_QUICK_MATCH","5","Options:Dir=A"))</f>
        <v/>
      </c>
      <c r="X828" s="149"/>
      <c r="Y828" s="149"/>
      <c r="Z828" s="149"/>
      <c r="AA828" s="149"/>
      <c r="AB828" s="149"/>
      <c r="AC828" s="149"/>
      <c r="AD828" s="149"/>
      <c r="AE828" s="149"/>
      <c r="AF828" s="149"/>
      <c r="AG828" s="149"/>
      <c r="AH828" s="149"/>
      <c r="AI828" s="149"/>
      <c r="AJ828" s="149"/>
      <c r="AK828" s="149"/>
      <c r="AL828" s="149"/>
      <c r="AM828" s="149"/>
      <c r="AN828" s="149"/>
      <c r="AO828" s="149"/>
      <c r="AP828" s="149"/>
      <c r="AQ828" s="149"/>
      <c r="AR828" s="149"/>
      <c r="AS828" s="149"/>
      <c r="AT828" s="149"/>
      <c r="AU828" s="149"/>
      <c r="AV828" s="149"/>
      <c r="AW828" s="149"/>
      <c r="AX828" s="149"/>
      <c r="AY828" s="149"/>
      <c r="AZ828" s="149"/>
      <c r="BA828" s="149"/>
      <c r="BB828" s="149"/>
      <c r="BC828" s="149"/>
      <c r="BD828" s="149"/>
      <c r="BE828" s="149"/>
      <c r="BF828" s="149"/>
    </row>
    <row r="829" spans="2:58" ht="11.25" customHeight="1" x14ac:dyDescent="0.35">
      <c r="B829" s="104">
        <v>790</v>
      </c>
      <c r="C829" s="105"/>
      <c r="D829" s="98" t="str">
        <f>IF(C829="","",IFERROR(MATCH(C829,$R861:V861,0),"NO"))</f>
        <v/>
      </c>
      <c r="E829" s="106">
        <v>1</v>
      </c>
      <c r="F829" s="107" t="str">
        <f t="shared" si="101"/>
        <v/>
      </c>
      <c r="G829" s="108"/>
      <c r="H829" s="104" t="str">
        <f t="shared" si="100"/>
        <v/>
      </c>
      <c r="I829" s="109" t="str">
        <f t="shared" si="102"/>
        <v/>
      </c>
      <c r="J829" s="109" t="str">
        <f t="shared" si="103"/>
        <v/>
      </c>
      <c r="K829" s="109" t="str">
        <f t="shared" si="104"/>
        <v/>
      </c>
      <c r="L829" s="110" t="str">
        <f t="shared" si="107"/>
        <v/>
      </c>
      <c r="M829" s="110" t="str">
        <f t="shared" si="105"/>
        <v/>
      </c>
      <c r="N829" s="110" t="str">
        <f t="shared" si="106"/>
        <v/>
      </c>
      <c r="P829" s="36">
        <v>758</v>
      </c>
      <c r="Q829" s="118"/>
      <c r="R829" s="149"/>
      <c r="S829" s="149"/>
      <c r="T829" s="149"/>
      <c r="U829" s="149"/>
      <c r="V829" s="149"/>
      <c r="W829" s="118" t="str">
        <f>IF(C797="","",_xll.SNL.Clients.Office.Excel.Functions.SPGRANGEV(C797,"SP_COMPANY_ID_QUICK_MATCH","5","Options:Dir=A"))</f>
        <v/>
      </c>
      <c r="X829" s="149"/>
      <c r="Y829" s="149"/>
      <c r="Z829" s="149"/>
      <c r="AA829" s="149"/>
      <c r="AB829" s="149"/>
      <c r="AC829" s="149"/>
      <c r="AD829" s="149"/>
      <c r="AE829" s="149"/>
      <c r="AF829" s="149"/>
      <c r="AG829" s="149"/>
      <c r="AH829" s="149"/>
      <c r="AI829" s="149"/>
      <c r="AJ829" s="149"/>
      <c r="AK829" s="149"/>
      <c r="AL829" s="149"/>
      <c r="AM829" s="149"/>
      <c r="AN829" s="149"/>
      <c r="AO829" s="149"/>
      <c r="AP829" s="149"/>
      <c r="AQ829" s="149"/>
      <c r="AR829" s="149"/>
      <c r="AS829" s="149"/>
      <c r="AT829" s="149"/>
      <c r="AU829" s="149"/>
      <c r="AV829" s="149"/>
      <c r="AW829" s="149"/>
      <c r="AX829" s="149"/>
      <c r="AY829" s="149"/>
      <c r="AZ829" s="149"/>
      <c r="BA829" s="149"/>
      <c r="BB829" s="149"/>
      <c r="BC829" s="149"/>
      <c r="BD829" s="149"/>
      <c r="BE829" s="149"/>
      <c r="BF829" s="149"/>
    </row>
    <row r="830" spans="2:58" ht="11.25" customHeight="1" x14ac:dyDescent="0.35">
      <c r="B830" s="104">
        <v>791</v>
      </c>
      <c r="C830" s="105"/>
      <c r="D830" s="98" t="str">
        <f>IF(C830="","",IFERROR(MATCH(C830,$R862:V862,0),"NO"))</f>
        <v/>
      </c>
      <c r="E830" s="106">
        <v>1</v>
      </c>
      <c r="F830" s="107" t="str">
        <f t="shared" si="101"/>
        <v/>
      </c>
      <c r="G830" s="108"/>
      <c r="H830" s="104" t="str">
        <f t="shared" si="100"/>
        <v/>
      </c>
      <c r="I830" s="109" t="str">
        <f t="shared" si="102"/>
        <v/>
      </c>
      <c r="J830" s="109" t="str">
        <f t="shared" si="103"/>
        <v/>
      </c>
      <c r="K830" s="109" t="str">
        <f t="shared" si="104"/>
        <v/>
      </c>
      <c r="L830" s="110" t="str">
        <f t="shared" si="107"/>
        <v/>
      </c>
      <c r="M830" s="110" t="str">
        <f t="shared" si="105"/>
        <v/>
      </c>
      <c r="N830" s="110" t="str">
        <f t="shared" si="106"/>
        <v/>
      </c>
      <c r="P830" s="36">
        <v>759</v>
      </c>
      <c r="Q830" s="118"/>
      <c r="R830" s="149"/>
      <c r="S830" s="149"/>
      <c r="T830" s="149"/>
      <c r="U830" s="149"/>
      <c r="V830" s="149"/>
      <c r="W830" s="118" t="str">
        <f>IF(C798="","",_xll.SNL.Clients.Office.Excel.Functions.SPGRANGEV(C798,"SP_COMPANY_ID_QUICK_MATCH","5","Options:Dir=A"))</f>
        <v/>
      </c>
      <c r="X830" s="149"/>
      <c r="Y830" s="149"/>
      <c r="Z830" s="149"/>
      <c r="AA830" s="149"/>
      <c r="AB830" s="149"/>
      <c r="AC830" s="149"/>
      <c r="AD830" s="149"/>
      <c r="AE830" s="149"/>
      <c r="AF830" s="149"/>
      <c r="AG830" s="149"/>
      <c r="AH830" s="149"/>
      <c r="AI830" s="149"/>
      <c r="AJ830" s="149"/>
      <c r="AK830" s="149"/>
      <c r="AL830" s="149"/>
      <c r="AM830" s="149"/>
      <c r="AN830" s="149"/>
      <c r="AO830" s="149"/>
      <c r="AP830" s="149"/>
      <c r="AQ830" s="149"/>
      <c r="AR830" s="149"/>
      <c r="AS830" s="149"/>
      <c r="AT830" s="149"/>
      <c r="AU830" s="149"/>
      <c r="AV830" s="149"/>
      <c r="AW830" s="149"/>
      <c r="AX830" s="149"/>
      <c r="AY830" s="149"/>
      <c r="AZ830" s="149"/>
      <c r="BA830" s="149"/>
      <c r="BB830" s="149"/>
      <c r="BC830" s="149"/>
      <c r="BD830" s="149"/>
      <c r="BE830" s="149"/>
      <c r="BF830" s="149"/>
    </row>
    <row r="831" spans="2:58" ht="11.25" customHeight="1" x14ac:dyDescent="0.35">
      <c r="B831" s="104">
        <v>792</v>
      </c>
      <c r="C831" s="105"/>
      <c r="D831" s="98" t="str">
        <f>IF(C831="","",IFERROR(MATCH(C831,$R863:V863,0),"NO"))</f>
        <v/>
      </c>
      <c r="E831" s="106">
        <v>1</v>
      </c>
      <c r="F831" s="107" t="str">
        <f t="shared" si="101"/>
        <v/>
      </c>
      <c r="G831" s="108"/>
      <c r="H831" s="104" t="str">
        <f t="shared" si="100"/>
        <v/>
      </c>
      <c r="I831" s="109" t="str">
        <f t="shared" si="102"/>
        <v/>
      </c>
      <c r="J831" s="109" t="str">
        <f t="shared" si="103"/>
        <v/>
      </c>
      <c r="K831" s="109" t="str">
        <f t="shared" si="104"/>
        <v/>
      </c>
      <c r="L831" s="110" t="str">
        <f t="shared" si="107"/>
        <v/>
      </c>
      <c r="M831" s="110" t="str">
        <f t="shared" si="105"/>
        <v/>
      </c>
      <c r="N831" s="110" t="str">
        <f t="shared" si="106"/>
        <v/>
      </c>
      <c r="P831" s="36">
        <v>760</v>
      </c>
      <c r="Q831" s="118"/>
      <c r="R831" s="149"/>
      <c r="S831" s="149"/>
      <c r="T831" s="149"/>
      <c r="U831" s="149"/>
      <c r="V831" s="149"/>
      <c r="W831" s="118" t="str">
        <f>IF(C799="","",_xll.SNL.Clients.Office.Excel.Functions.SPGRANGEV(C799,"SP_COMPANY_ID_QUICK_MATCH","5","Options:Dir=A"))</f>
        <v/>
      </c>
      <c r="X831" s="149"/>
      <c r="Y831" s="149"/>
      <c r="Z831" s="149"/>
      <c r="AA831" s="149"/>
      <c r="AB831" s="149"/>
      <c r="AC831" s="149"/>
      <c r="AD831" s="149"/>
      <c r="AE831" s="149"/>
      <c r="AF831" s="149"/>
      <c r="AG831" s="149"/>
      <c r="AH831" s="149"/>
      <c r="AI831" s="149"/>
      <c r="AJ831" s="149"/>
      <c r="AK831" s="149"/>
      <c r="AL831" s="149"/>
      <c r="AM831" s="149"/>
      <c r="AN831" s="149"/>
      <c r="AO831" s="149"/>
      <c r="AP831" s="149"/>
      <c r="AQ831" s="149"/>
      <c r="AR831" s="149"/>
      <c r="AS831" s="149"/>
      <c r="AT831" s="149"/>
      <c r="AU831" s="149"/>
      <c r="AV831" s="149"/>
      <c r="AW831" s="149"/>
      <c r="AX831" s="149"/>
      <c r="AY831" s="149"/>
      <c r="AZ831" s="149"/>
      <c r="BA831" s="149"/>
      <c r="BB831" s="149"/>
      <c r="BC831" s="149"/>
      <c r="BD831" s="149"/>
      <c r="BE831" s="149"/>
      <c r="BF831" s="149"/>
    </row>
    <row r="832" spans="2:58" ht="11.25" customHeight="1" x14ac:dyDescent="0.35">
      <c r="B832" s="104">
        <v>793</v>
      </c>
      <c r="C832" s="105"/>
      <c r="D832" s="98" t="str">
        <f>IF(C832="","",IFERROR(MATCH(C832,$R864:V864,0),"NO"))</f>
        <v/>
      </c>
      <c r="E832" s="106">
        <v>1</v>
      </c>
      <c r="F832" s="107" t="str">
        <f t="shared" si="101"/>
        <v/>
      </c>
      <c r="G832" s="108"/>
      <c r="H832" s="104" t="str">
        <f t="shared" si="100"/>
        <v/>
      </c>
      <c r="I832" s="109" t="str">
        <f t="shared" si="102"/>
        <v/>
      </c>
      <c r="J832" s="109" t="str">
        <f t="shared" si="103"/>
        <v/>
      </c>
      <c r="K832" s="109" t="str">
        <f t="shared" si="104"/>
        <v/>
      </c>
      <c r="L832" s="110" t="str">
        <f t="shared" si="107"/>
        <v/>
      </c>
      <c r="M832" s="110" t="str">
        <f t="shared" si="105"/>
        <v/>
      </c>
      <c r="N832" s="110" t="str">
        <f t="shared" si="106"/>
        <v/>
      </c>
      <c r="P832" s="36">
        <v>761</v>
      </c>
      <c r="Q832" s="118"/>
      <c r="R832" s="149"/>
      <c r="S832" s="149"/>
      <c r="T832" s="149"/>
      <c r="U832" s="149"/>
      <c r="V832" s="149"/>
      <c r="W832" s="118" t="str">
        <f>IF(C800="","",_xll.SNL.Clients.Office.Excel.Functions.SPGRANGEV(C800,"SP_COMPANY_ID_QUICK_MATCH","5","Options:Dir=A"))</f>
        <v/>
      </c>
      <c r="X832" s="149"/>
      <c r="Y832" s="149"/>
      <c r="Z832" s="149"/>
      <c r="AA832" s="149"/>
      <c r="AB832" s="149"/>
      <c r="AC832" s="149"/>
      <c r="AD832" s="149"/>
      <c r="AE832" s="149"/>
      <c r="AF832" s="149"/>
      <c r="AG832" s="149"/>
      <c r="AH832" s="149"/>
      <c r="AI832" s="149"/>
      <c r="AJ832" s="149"/>
      <c r="AK832" s="149"/>
      <c r="AL832" s="149"/>
      <c r="AM832" s="149"/>
      <c r="AN832" s="149"/>
      <c r="AO832" s="149"/>
      <c r="AP832" s="149"/>
      <c r="AQ832" s="149"/>
      <c r="AR832" s="149"/>
      <c r="AS832" s="149"/>
      <c r="AT832" s="149"/>
      <c r="AU832" s="149"/>
      <c r="AV832" s="149"/>
      <c r="AW832" s="149"/>
      <c r="AX832" s="149"/>
      <c r="AY832" s="149"/>
      <c r="AZ832" s="149"/>
      <c r="BA832" s="149"/>
      <c r="BB832" s="149"/>
      <c r="BC832" s="149"/>
      <c r="BD832" s="149"/>
      <c r="BE832" s="149"/>
      <c r="BF832" s="149"/>
    </row>
    <row r="833" spans="2:58" ht="11.25" customHeight="1" x14ac:dyDescent="0.35">
      <c r="B833" s="104">
        <v>794</v>
      </c>
      <c r="C833" s="105"/>
      <c r="D833" s="98" t="str">
        <f>IF(C833="","",IFERROR(MATCH(C833,$R865:V865,0),"NO"))</f>
        <v/>
      </c>
      <c r="E833" s="106">
        <v>1</v>
      </c>
      <c r="F833" s="107" t="str">
        <f t="shared" si="101"/>
        <v/>
      </c>
      <c r="G833" s="108"/>
      <c r="H833" s="104" t="str">
        <f t="shared" ref="H833:H896" si="108">IF($C833="","",IF(INDEX($X865:$AB865,,MATCH($E833,$X$71:$AB$71,0))=0,"",INDEX($X865:$AB865,,MATCH($E833,$X$71:$AB$71,0))))</f>
        <v/>
      </c>
      <c r="I833" s="109" t="str">
        <f t="shared" si="102"/>
        <v/>
      </c>
      <c r="J833" s="109" t="str">
        <f t="shared" si="103"/>
        <v/>
      </c>
      <c r="K833" s="109" t="str">
        <f t="shared" si="104"/>
        <v/>
      </c>
      <c r="L833" s="110" t="str">
        <f t="shared" si="107"/>
        <v/>
      </c>
      <c r="M833" s="110" t="str">
        <f t="shared" si="105"/>
        <v/>
      </c>
      <c r="N833" s="110" t="str">
        <f t="shared" si="106"/>
        <v/>
      </c>
      <c r="P833" s="36">
        <v>762</v>
      </c>
      <c r="Q833" s="118"/>
      <c r="R833" s="149"/>
      <c r="S833" s="149"/>
      <c r="T833" s="149"/>
      <c r="U833" s="149"/>
      <c r="V833" s="149"/>
      <c r="W833" s="118" t="str">
        <f>IF(C801="","",_xll.SNL.Clients.Office.Excel.Functions.SPGRANGEV(C801,"SP_COMPANY_ID_QUICK_MATCH","5","Options:Dir=A"))</f>
        <v/>
      </c>
      <c r="X833" s="149"/>
      <c r="Y833" s="149"/>
      <c r="Z833" s="149"/>
      <c r="AA833" s="149"/>
      <c r="AB833" s="149"/>
      <c r="AC833" s="149"/>
      <c r="AD833" s="149"/>
      <c r="AE833" s="149"/>
      <c r="AF833" s="149"/>
      <c r="AG833" s="149"/>
      <c r="AH833" s="149"/>
      <c r="AI833" s="149"/>
      <c r="AJ833" s="149"/>
      <c r="AK833" s="149"/>
      <c r="AL833" s="149"/>
      <c r="AM833" s="149"/>
      <c r="AN833" s="149"/>
      <c r="AO833" s="149"/>
      <c r="AP833" s="149"/>
      <c r="AQ833" s="149"/>
      <c r="AR833" s="149"/>
      <c r="AS833" s="149"/>
      <c r="AT833" s="149"/>
      <c r="AU833" s="149"/>
      <c r="AV833" s="149"/>
      <c r="AW833" s="149"/>
      <c r="AX833" s="149"/>
      <c r="AY833" s="149"/>
      <c r="AZ833" s="149"/>
      <c r="BA833" s="149"/>
      <c r="BB833" s="149"/>
      <c r="BC833" s="149"/>
      <c r="BD833" s="149"/>
      <c r="BE833" s="149"/>
      <c r="BF833" s="149"/>
    </row>
    <row r="834" spans="2:58" ht="11.25" customHeight="1" x14ac:dyDescent="0.35">
      <c r="B834" s="104">
        <v>795</v>
      </c>
      <c r="C834" s="105"/>
      <c r="D834" s="98" t="str">
        <f>IF(C834="","",IFERROR(MATCH(C834,$R866:V866,0),"NO"))</f>
        <v/>
      </c>
      <c r="E834" s="106">
        <v>1</v>
      </c>
      <c r="F834" s="107" t="str">
        <f t="shared" si="101"/>
        <v/>
      </c>
      <c r="G834" s="108"/>
      <c r="H834" s="104" t="str">
        <f t="shared" si="108"/>
        <v/>
      </c>
      <c r="I834" s="109" t="str">
        <f t="shared" si="102"/>
        <v/>
      </c>
      <c r="J834" s="109" t="str">
        <f t="shared" si="103"/>
        <v/>
      </c>
      <c r="K834" s="109" t="str">
        <f t="shared" si="104"/>
        <v/>
      </c>
      <c r="L834" s="110" t="str">
        <f t="shared" si="107"/>
        <v/>
      </c>
      <c r="M834" s="110" t="str">
        <f t="shared" si="105"/>
        <v/>
      </c>
      <c r="N834" s="110" t="str">
        <f t="shared" si="106"/>
        <v/>
      </c>
      <c r="P834" s="36">
        <v>763</v>
      </c>
      <c r="Q834" s="118"/>
      <c r="R834" s="149"/>
      <c r="S834" s="149"/>
      <c r="T834" s="149"/>
      <c r="U834" s="149"/>
      <c r="V834" s="149"/>
      <c r="W834" s="118" t="str">
        <f>IF(C802="","",_xll.SNL.Clients.Office.Excel.Functions.SPGRANGEV(C802,"SP_COMPANY_ID_QUICK_MATCH","5","Options:Dir=A"))</f>
        <v/>
      </c>
      <c r="X834" s="149"/>
      <c r="Y834" s="149"/>
      <c r="Z834" s="149"/>
      <c r="AA834" s="149"/>
      <c r="AB834" s="149"/>
      <c r="AC834" s="149"/>
      <c r="AD834" s="149"/>
      <c r="AE834" s="149"/>
      <c r="AF834" s="149"/>
      <c r="AG834" s="149"/>
      <c r="AH834" s="149"/>
      <c r="AI834" s="149"/>
      <c r="AJ834" s="149"/>
      <c r="AK834" s="149"/>
      <c r="AL834" s="149"/>
      <c r="AM834" s="149"/>
      <c r="AN834" s="149"/>
      <c r="AO834" s="149"/>
      <c r="AP834" s="149"/>
      <c r="AQ834" s="149"/>
      <c r="AR834" s="149"/>
      <c r="AS834" s="149"/>
      <c r="AT834" s="149"/>
      <c r="AU834" s="149"/>
      <c r="AV834" s="149"/>
      <c r="AW834" s="149"/>
      <c r="AX834" s="149"/>
      <c r="AY834" s="149"/>
      <c r="AZ834" s="149"/>
      <c r="BA834" s="149"/>
      <c r="BB834" s="149"/>
      <c r="BC834" s="149"/>
      <c r="BD834" s="149"/>
      <c r="BE834" s="149"/>
      <c r="BF834" s="149"/>
    </row>
    <row r="835" spans="2:58" ht="11.25" customHeight="1" x14ac:dyDescent="0.35">
      <c r="B835" s="104">
        <v>796</v>
      </c>
      <c r="C835" s="105"/>
      <c r="D835" s="98" t="str">
        <f>IF(C835="","",IFERROR(MATCH(C835,$R867:V867,0),"NO"))</f>
        <v/>
      </c>
      <c r="E835" s="106">
        <v>1</v>
      </c>
      <c r="F835" s="107" t="str">
        <f t="shared" si="101"/>
        <v/>
      </c>
      <c r="G835" s="108"/>
      <c r="H835" s="104" t="str">
        <f t="shared" si="108"/>
        <v/>
      </c>
      <c r="I835" s="109" t="str">
        <f t="shared" si="102"/>
        <v/>
      </c>
      <c r="J835" s="109" t="str">
        <f t="shared" si="103"/>
        <v/>
      </c>
      <c r="K835" s="109" t="str">
        <f t="shared" si="104"/>
        <v/>
      </c>
      <c r="L835" s="110" t="str">
        <f t="shared" si="107"/>
        <v/>
      </c>
      <c r="M835" s="110" t="str">
        <f t="shared" si="105"/>
        <v/>
      </c>
      <c r="N835" s="110" t="str">
        <f t="shared" si="106"/>
        <v/>
      </c>
      <c r="P835" s="36">
        <v>764</v>
      </c>
      <c r="Q835" s="118"/>
      <c r="R835" s="149"/>
      <c r="S835" s="149"/>
      <c r="T835" s="149"/>
      <c r="U835" s="149"/>
      <c r="V835" s="149"/>
      <c r="W835" s="118" t="str">
        <f>IF(C803="","",_xll.SNL.Clients.Office.Excel.Functions.SPGRANGEV(C803,"SP_COMPANY_ID_QUICK_MATCH","5","Options:Dir=A"))</f>
        <v/>
      </c>
      <c r="X835" s="149"/>
      <c r="Y835" s="149"/>
      <c r="Z835" s="149"/>
      <c r="AA835" s="149"/>
      <c r="AB835" s="149"/>
      <c r="AC835" s="149"/>
      <c r="AD835" s="149"/>
      <c r="AE835" s="149"/>
      <c r="AF835" s="149"/>
      <c r="AG835" s="149"/>
      <c r="AH835" s="149"/>
      <c r="AI835" s="149"/>
      <c r="AJ835" s="149"/>
      <c r="AK835" s="149"/>
      <c r="AL835" s="149"/>
      <c r="AM835" s="149"/>
      <c r="AN835" s="149"/>
      <c r="AO835" s="149"/>
      <c r="AP835" s="149"/>
      <c r="AQ835" s="149"/>
      <c r="AR835" s="149"/>
      <c r="AS835" s="149"/>
      <c r="AT835" s="149"/>
      <c r="AU835" s="149"/>
      <c r="AV835" s="149"/>
      <c r="AW835" s="149"/>
      <c r="AX835" s="149"/>
      <c r="AY835" s="149"/>
      <c r="AZ835" s="149"/>
      <c r="BA835" s="149"/>
      <c r="BB835" s="149"/>
      <c r="BC835" s="149"/>
      <c r="BD835" s="149"/>
      <c r="BE835" s="149"/>
      <c r="BF835" s="149"/>
    </row>
    <row r="836" spans="2:58" ht="11.25" customHeight="1" x14ac:dyDescent="0.35">
      <c r="B836" s="104">
        <v>797</v>
      </c>
      <c r="C836" s="105"/>
      <c r="D836" s="98" t="str">
        <f>IF(C836="","",IFERROR(MATCH(C836,$R868:V868,0),"NO"))</f>
        <v/>
      </c>
      <c r="E836" s="106">
        <v>1</v>
      </c>
      <c r="F836" s="107" t="str">
        <f t="shared" si="101"/>
        <v/>
      </c>
      <c r="G836" s="108"/>
      <c r="H836" s="104" t="str">
        <f t="shared" si="108"/>
        <v/>
      </c>
      <c r="I836" s="109" t="str">
        <f t="shared" si="102"/>
        <v/>
      </c>
      <c r="J836" s="109" t="str">
        <f t="shared" si="103"/>
        <v/>
      </c>
      <c r="K836" s="109" t="str">
        <f t="shared" si="104"/>
        <v/>
      </c>
      <c r="L836" s="110" t="str">
        <f t="shared" si="107"/>
        <v/>
      </c>
      <c r="M836" s="110" t="str">
        <f t="shared" si="105"/>
        <v/>
      </c>
      <c r="N836" s="110" t="str">
        <f t="shared" si="106"/>
        <v/>
      </c>
      <c r="P836" s="36">
        <v>765</v>
      </c>
      <c r="Q836" s="118"/>
      <c r="R836" s="149"/>
      <c r="S836" s="149"/>
      <c r="T836" s="149"/>
      <c r="U836" s="149"/>
      <c r="V836" s="149"/>
      <c r="W836" s="118" t="str">
        <f>IF(C804="","",_xll.SNL.Clients.Office.Excel.Functions.SPGRANGEV(C804,"SP_COMPANY_ID_QUICK_MATCH","5","Options:Dir=A"))</f>
        <v/>
      </c>
      <c r="X836" s="149"/>
      <c r="Y836" s="149"/>
      <c r="Z836" s="149"/>
      <c r="AA836" s="149"/>
      <c r="AB836" s="149"/>
      <c r="AC836" s="149"/>
      <c r="AD836" s="149"/>
      <c r="AE836" s="149"/>
      <c r="AF836" s="149"/>
      <c r="AG836" s="149"/>
      <c r="AH836" s="149"/>
      <c r="AI836" s="149"/>
      <c r="AJ836" s="149"/>
      <c r="AK836" s="149"/>
      <c r="AL836" s="149"/>
      <c r="AM836" s="149"/>
      <c r="AN836" s="149"/>
      <c r="AO836" s="149"/>
      <c r="AP836" s="149"/>
      <c r="AQ836" s="149"/>
      <c r="AR836" s="149"/>
      <c r="AS836" s="149"/>
      <c r="AT836" s="149"/>
      <c r="AU836" s="149"/>
      <c r="AV836" s="149"/>
      <c r="AW836" s="149"/>
      <c r="AX836" s="149"/>
      <c r="AY836" s="149"/>
      <c r="AZ836" s="149"/>
      <c r="BA836" s="149"/>
      <c r="BB836" s="149"/>
      <c r="BC836" s="149"/>
      <c r="BD836" s="149"/>
      <c r="BE836" s="149"/>
      <c r="BF836" s="149"/>
    </row>
    <row r="837" spans="2:58" ht="11.25" customHeight="1" x14ac:dyDescent="0.35">
      <c r="B837" s="104">
        <v>798</v>
      </c>
      <c r="C837" s="105"/>
      <c r="D837" s="98" t="str">
        <f>IF(C837="","",IFERROR(MATCH(C837,$R869:V869,0),"NO"))</f>
        <v/>
      </c>
      <c r="E837" s="106">
        <v>1</v>
      </c>
      <c r="F837" s="107" t="str">
        <f t="shared" si="101"/>
        <v/>
      </c>
      <c r="G837" s="108"/>
      <c r="H837" s="104" t="str">
        <f t="shared" si="108"/>
        <v/>
      </c>
      <c r="I837" s="109" t="str">
        <f t="shared" si="102"/>
        <v/>
      </c>
      <c r="J837" s="109" t="str">
        <f t="shared" si="103"/>
        <v/>
      </c>
      <c r="K837" s="109" t="str">
        <f t="shared" si="104"/>
        <v/>
      </c>
      <c r="L837" s="110" t="str">
        <f t="shared" si="107"/>
        <v/>
      </c>
      <c r="M837" s="110" t="str">
        <f t="shared" si="105"/>
        <v/>
      </c>
      <c r="N837" s="110" t="str">
        <f t="shared" si="106"/>
        <v/>
      </c>
      <c r="P837" s="36">
        <v>766</v>
      </c>
      <c r="Q837" s="118"/>
      <c r="R837" s="149"/>
      <c r="S837" s="149"/>
      <c r="T837" s="149"/>
      <c r="U837" s="149"/>
      <c r="V837" s="149"/>
      <c r="W837" s="118" t="str">
        <f>IF(C805="","",_xll.SNL.Clients.Office.Excel.Functions.SPGRANGEV(C805,"SP_COMPANY_ID_QUICK_MATCH","5","Options:Dir=A"))</f>
        <v/>
      </c>
      <c r="X837" s="149"/>
      <c r="Y837" s="149"/>
      <c r="Z837" s="149"/>
      <c r="AA837" s="149"/>
      <c r="AB837" s="149"/>
      <c r="AC837" s="149"/>
      <c r="AD837" s="149"/>
      <c r="AE837" s="149"/>
      <c r="AF837" s="149"/>
      <c r="AG837" s="149"/>
      <c r="AH837" s="149"/>
      <c r="AI837" s="149"/>
      <c r="AJ837" s="149"/>
      <c r="AK837" s="149"/>
      <c r="AL837" s="149"/>
      <c r="AM837" s="149"/>
      <c r="AN837" s="149"/>
      <c r="AO837" s="149"/>
      <c r="AP837" s="149"/>
      <c r="AQ837" s="149"/>
      <c r="AR837" s="149"/>
      <c r="AS837" s="149"/>
      <c r="AT837" s="149"/>
      <c r="AU837" s="149"/>
      <c r="AV837" s="149"/>
      <c r="AW837" s="149"/>
      <c r="AX837" s="149"/>
      <c r="AY837" s="149"/>
      <c r="AZ837" s="149"/>
      <c r="BA837" s="149"/>
      <c r="BB837" s="149"/>
      <c r="BC837" s="149"/>
      <c r="BD837" s="149"/>
      <c r="BE837" s="149"/>
      <c r="BF837" s="149"/>
    </row>
    <row r="838" spans="2:58" ht="11.25" customHeight="1" x14ac:dyDescent="0.35">
      <c r="B838" s="104">
        <v>799</v>
      </c>
      <c r="C838" s="105"/>
      <c r="D838" s="98" t="str">
        <f>IF(C838="","",IFERROR(MATCH(C838,$R870:V870,0),"NO"))</f>
        <v/>
      </c>
      <c r="E838" s="106">
        <v>1</v>
      </c>
      <c r="F838" s="107" t="str">
        <f t="shared" si="101"/>
        <v/>
      </c>
      <c r="G838" s="108"/>
      <c r="H838" s="104" t="str">
        <f t="shared" si="108"/>
        <v/>
      </c>
      <c r="I838" s="109" t="str">
        <f t="shared" si="102"/>
        <v/>
      </c>
      <c r="J838" s="109" t="str">
        <f t="shared" si="103"/>
        <v/>
      </c>
      <c r="K838" s="109" t="str">
        <f t="shared" si="104"/>
        <v/>
      </c>
      <c r="L838" s="110" t="str">
        <f t="shared" si="107"/>
        <v/>
      </c>
      <c r="M838" s="110" t="str">
        <f t="shared" si="105"/>
        <v/>
      </c>
      <c r="N838" s="110" t="str">
        <f t="shared" si="106"/>
        <v/>
      </c>
      <c r="P838" s="36">
        <v>767</v>
      </c>
      <c r="Q838" s="118"/>
      <c r="R838" s="149"/>
      <c r="S838" s="149"/>
      <c r="T838" s="149"/>
      <c r="U838" s="149"/>
      <c r="V838" s="149"/>
      <c r="W838" s="118" t="str">
        <f>IF(C806="","",_xll.SNL.Clients.Office.Excel.Functions.SPGRANGEV(C806,"SP_COMPANY_ID_QUICK_MATCH","5","Options:Dir=A"))</f>
        <v/>
      </c>
      <c r="X838" s="149"/>
      <c r="Y838" s="149"/>
      <c r="Z838" s="149"/>
      <c r="AA838" s="149"/>
      <c r="AB838" s="149"/>
      <c r="AC838" s="149"/>
      <c r="AD838" s="149"/>
      <c r="AE838" s="149"/>
      <c r="AF838" s="149"/>
      <c r="AG838" s="149"/>
      <c r="AH838" s="149"/>
      <c r="AI838" s="149"/>
      <c r="AJ838" s="149"/>
      <c r="AK838" s="149"/>
      <c r="AL838" s="149"/>
      <c r="AM838" s="149"/>
      <c r="AN838" s="149"/>
      <c r="AO838" s="149"/>
      <c r="AP838" s="149"/>
      <c r="AQ838" s="149"/>
      <c r="AR838" s="149"/>
      <c r="AS838" s="149"/>
      <c r="AT838" s="149"/>
      <c r="AU838" s="149"/>
      <c r="AV838" s="149"/>
      <c r="AW838" s="149"/>
      <c r="AX838" s="149"/>
      <c r="AY838" s="149"/>
      <c r="AZ838" s="149"/>
      <c r="BA838" s="149"/>
      <c r="BB838" s="149"/>
      <c r="BC838" s="149"/>
      <c r="BD838" s="149"/>
      <c r="BE838" s="149"/>
      <c r="BF838" s="149"/>
    </row>
    <row r="839" spans="2:58" ht="11.25" customHeight="1" x14ac:dyDescent="0.35">
      <c r="B839" s="104">
        <v>800</v>
      </c>
      <c r="C839" s="105"/>
      <c r="D839" s="98" t="str">
        <f>IF(C839="","",IFERROR(MATCH(C839,$R871:V871,0),"NO"))</f>
        <v/>
      </c>
      <c r="E839" s="106">
        <v>1</v>
      </c>
      <c r="F839" s="107" t="str">
        <f t="shared" si="101"/>
        <v/>
      </c>
      <c r="G839" s="108"/>
      <c r="H839" s="104" t="str">
        <f t="shared" si="108"/>
        <v/>
      </c>
      <c r="I839" s="109" t="str">
        <f t="shared" si="102"/>
        <v/>
      </c>
      <c r="J839" s="109" t="str">
        <f t="shared" si="103"/>
        <v/>
      </c>
      <c r="K839" s="109" t="str">
        <f t="shared" si="104"/>
        <v/>
      </c>
      <c r="L839" s="110" t="str">
        <f t="shared" si="107"/>
        <v/>
      </c>
      <c r="M839" s="110" t="str">
        <f t="shared" si="105"/>
        <v/>
      </c>
      <c r="N839" s="110" t="str">
        <f t="shared" si="106"/>
        <v/>
      </c>
      <c r="P839" s="36">
        <v>768</v>
      </c>
      <c r="Q839" s="118"/>
      <c r="R839" s="149"/>
      <c r="S839" s="149"/>
      <c r="T839" s="149"/>
      <c r="U839" s="149"/>
      <c r="V839" s="149"/>
      <c r="W839" s="118" t="str">
        <f>IF(C807="","",_xll.SNL.Clients.Office.Excel.Functions.SPGRANGEV(C807,"SP_COMPANY_ID_QUICK_MATCH","5","Options:Dir=A"))</f>
        <v/>
      </c>
      <c r="X839" s="149"/>
      <c r="Y839" s="149"/>
      <c r="Z839" s="149"/>
      <c r="AA839" s="149"/>
      <c r="AB839" s="149"/>
      <c r="AC839" s="149"/>
      <c r="AD839" s="149"/>
      <c r="AE839" s="149"/>
      <c r="AF839" s="149"/>
      <c r="AG839" s="149"/>
      <c r="AH839" s="149"/>
      <c r="AI839" s="149"/>
      <c r="AJ839" s="149"/>
      <c r="AK839" s="149"/>
      <c r="AL839" s="149"/>
      <c r="AM839" s="149"/>
      <c r="AN839" s="149"/>
      <c r="AO839" s="149"/>
      <c r="AP839" s="149"/>
      <c r="AQ839" s="149"/>
      <c r="AR839" s="149"/>
      <c r="AS839" s="149"/>
      <c r="AT839" s="149"/>
      <c r="AU839" s="149"/>
      <c r="AV839" s="149"/>
      <c r="AW839" s="149"/>
      <c r="AX839" s="149"/>
      <c r="AY839" s="149"/>
      <c r="AZ839" s="149"/>
      <c r="BA839" s="149"/>
      <c r="BB839" s="149"/>
      <c r="BC839" s="149"/>
      <c r="BD839" s="149"/>
      <c r="BE839" s="149"/>
      <c r="BF839" s="149"/>
    </row>
    <row r="840" spans="2:58" ht="11.25" customHeight="1" x14ac:dyDescent="0.35">
      <c r="B840" s="104">
        <v>801</v>
      </c>
      <c r="C840" s="105"/>
      <c r="D840" s="98" t="str">
        <f>IF(C840="","",IFERROR(MATCH(C840,$R872:V872,0),"NO"))</f>
        <v/>
      </c>
      <c r="E840" s="106">
        <v>1</v>
      </c>
      <c r="F840" s="107" t="str">
        <f t="shared" si="101"/>
        <v/>
      </c>
      <c r="G840" s="108"/>
      <c r="H840" s="104" t="str">
        <f t="shared" si="108"/>
        <v/>
      </c>
      <c r="I840" s="109" t="str">
        <f t="shared" si="102"/>
        <v/>
      </c>
      <c r="J840" s="109" t="str">
        <f t="shared" si="103"/>
        <v/>
      </c>
      <c r="K840" s="109" t="str">
        <f t="shared" si="104"/>
        <v/>
      </c>
      <c r="L840" s="110" t="str">
        <f t="shared" si="107"/>
        <v/>
      </c>
      <c r="M840" s="110" t="str">
        <f t="shared" si="105"/>
        <v/>
      </c>
      <c r="N840" s="110" t="str">
        <f t="shared" si="106"/>
        <v/>
      </c>
      <c r="P840" s="36">
        <v>769</v>
      </c>
      <c r="Q840" s="118"/>
      <c r="R840" s="149"/>
      <c r="S840" s="149"/>
      <c r="T840" s="149"/>
      <c r="U840" s="149"/>
      <c r="V840" s="149"/>
      <c r="W840" s="118" t="str">
        <f>IF(C808="","",_xll.SNL.Clients.Office.Excel.Functions.SPGRANGEV(C808,"SP_COMPANY_ID_QUICK_MATCH","5","Options:Dir=A"))</f>
        <v/>
      </c>
      <c r="X840" s="149"/>
      <c r="Y840" s="149"/>
      <c r="Z840" s="149"/>
      <c r="AA840" s="149"/>
      <c r="AB840" s="149"/>
      <c r="AC840" s="149"/>
      <c r="AD840" s="149"/>
      <c r="AE840" s="149"/>
      <c r="AF840" s="149"/>
      <c r="AG840" s="149"/>
      <c r="AH840" s="149"/>
      <c r="AI840" s="149"/>
      <c r="AJ840" s="149"/>
      <c r="AK840" s="149"/>
      <c r="AL840" s="149"/>
      <c r="AM840" s="149"/>
      <c r="AN840" s="149"/>
      <c r="AO840" s="149"/>
      <c r="AP840" s="149"/>
      <c r="AQ840" s="149"/>
      <c r="AR840" s="149"/>
      <c r="AS840" s="149"/>
      <c r="AT840" s="149"/>
      <c r="AU840" s="149"/>
      <c r="AV840" s="149"/>
      <c r="AW840" s="149"/>
      <c r="AX840" s="149"/>
      <c r="AY840" s="149"/>
      <c r="AZ840" s="149"/>
      <c r="BA840" s="149"/>
      <c r="BB840" s="149"/>
      <c r="BC840" s="149"/>
      <c r="BD840" s="149"/>
      <c r="BE840" s="149"/>
      <c r="BF840" s="149"/>
    </row>
    <row r="841" spans="2:58" ht="11.25" customHeight="1" x14ac:dyDescent="0.35">
      <c r="B841" s="104">
        <v>802</v>
      </c>
      <c r="C841" s="105"/>
      <c r="D841" s="98" t="str">
        <f>IF(C841="","",IFERROR(MATCH(C841,$R873:V873,0),"NO"))</f>
        <v/>
      </c>
      <c r="E841" s="106">
        <v>1</v>
      </c>
      <c r="F841" s="107" t="str">
        <f t="shared" si="101"/>
        <v/>
      </c>
      <c r="G841" s="108"/>
      <c r="H841" s="104" t="str">
        <f t="shared" si="108"/>
        <v/>
      </c>
      <c r="I841" s="109" t="str">
        <f t="shared" si="102"/>
        <v/>
      </c>
      <c r="J841" s="109" t="str">
        <f t="shared" si="103"/>
        <v/>
      </c>
      <c r="K841" s="109" t="str">
        <f t="shared" si="104"/>
        <v/>
      </c>
      <c r="L841" s="110" t="str">
        <f t="shared" si="107"/>
        <v/>
      </c>
      <c r="M841" s="110" t="str">
        <f t="shared" si="105"/>
        <v/>
      </c>
      <c r="N841" s="110" t="str">
        <f t="shared" si="106"/>
        <v/>
      </c>
      <c r="P841" s="36">
        <v>770</v>
      </c>
      <c r="Q841" s="118"/>
      <c r="R841" s="149"/>
      <c r="S841" s="149"/>
      <c r="T841" s="149"/>
      <c r="U841" s="149"/>
      <c r="V841" s="149"/>
      <c r="W841" s="118" t="str">
        <f>IF(C809="","",_xll.SNL.Clients.Office.Excel.Functions.SPGRANGEV(C809,"SP_COMPANY_ID_QUICK_MATCH","5","Options:Dir=A"))</f>
        <v/>
      </c>
      <c r="X841" s="149"/>
      <c r="Y841" s="149"/>
      <c r="Z841" s="149"/>
      <c r="AA841" s="149"/>
      <c r="AB841" s="149"/>
      <c r="AC841" s="149"/>
      <c r="AD841" s="149"/>
      <c r="AE841" s="149"/>
      <c r="AF841" s="149"/>
      <c r="AG841" s="149"/>
      <c r="AH841" s="149"/>
      <c r="AI841" s="149"/>
      <c r="AJ841" s="149"/>
      <c r="AK841" s="149"/>
      <c r="AL841" s="149"/>
      <c r="AM841" s="149"/>
      <c r="AN841" s="149"/>
      <c r="AO841" s="149"/>
      <c r="AP841" s="149"/>
      <c r="AQ841" s="149"/>
      <c r="AR841" s="149"/>
      <c r="AS841" s="149"/>
      <c r="AT841" s="149"/>
      <c r="AU841" s="149"/>
      <c r="AV841" s="149"/>
      <c r="AW841" s="149"/>
      <c r="AX841" s="149"/>
      <c r="AY841" s="149"/>
      <c r="AZ841" s="149"/>
      <c r="BA841" s="149"/>
      <c r="BB841" s="149"/>
      <c r="BC841" s="149"/>
      <c r="BD841" s="149"/>
      <c r="BE841" s="149"/>
      <c r="BF841" s="149"/>
    </row>
    <row r="842" spans="2:58" ht="11.25" customHeight="1" x14ac:dyDescent="0.35">
      <c r="B842" s="104">
        <v>803</v>
      </c>
      <c r="C842" s="105"/>
      <c r="D842" s="98" t="str">
        <f>IF(C842="","",IFERROR(MATCH(C842,$R874:V874,0),"NO"))</f>
        <v/>
      </c>
      <c r="E842" s="106">
        <v>1</v>
      </c>
      <c r="F842" s="107" t="str">
        <f t="shared" si="101"/>
        <v/>
      </c>
      <c r="G842" s="108"/>
      <c r="H842" s="104" t="str">
        <f t="shared" si="108"/>
        <v/>
      </c>
      <c r="I842" s="109" t="str">
        <f t="shared" si="102"/>
        <v/>
      </c>
      <c r="J842" s="109" t="str">
        <f t="shared" si="103"/>
        <v/>
      </c>
      <c r="K842" s="109" t="str">
        <f t="shared" si="104"/>
        <v/>
      </c>
      <c r="L842" s="110" t="str">
        <f t="shared" si="107"/>
        <v/>
      </c>
      <c r="M842" s="110" t="str">
        <f t="shared" si="105"/>
        <v/>
      </c>
      <c r="N842" s="110" t="str">
        <f t="shared" si="106"/>
        <v/>
      </c>
      <c r="P842" s="36">
        <v>771</v>
      </c>
      <c r="Q842" s="118"/>
      <c r="R842" s="149"/>
      <c r="S842" s="149"/>
      <c r="T842" s="149"/>
      <c r="U842" s="149"/>
      <c r="V842" s="149"/>
      <c r="W842" s="118" t="str">
        <f>IF(C810="","",_xll.SNL.Clients.Office.Excel.Functions.SPGRANGEV(C810,"SP_COMPANY_ID_QUICK_MATCH","5","Options:Dir=A"))</f>
        <v/>
      </c>
      <c r="X842" s="149"/>
      <c r="Y842" s="149"/>
      <c r="Z842" s="149"/>
      <c r="AA842" s="149"/>
      <c r="AB842" s="149"/>
      <c r="AC842" s="149"/>
      <c r="AD842" s="149"/>
      <c r="AE842" s="149"/>
      <c r="AF842" s="149"/>
      <c r="AG842" s="149"/>
      <c r="AH842" s="149"/>
      <c r="AI842" s="149"/>
      <c r="AJ842" s="149"/>
      <c r="AK842" s="149"/>
      <c r="AL842" s="149"/>
      <c r="AM842" s="149"/>
      <c r="AN842" s="149"/>
      <c r="AO842" s="149"/>
      <c r="AP842" s="149"/>
      <c r="AQ842" s="149"/>
      <c r="AR842" s="149"/>
      <c r="AS842" s="149"/>
      <c r="AT842" s="149"/>
      <c r="AU842" s="149"/>
      <c r="AV842" s="149"/>
      <c r="AW842" s="149"/>
      <c r="AX842" s="149"/>
      <c r="AY842" s="149"/>
      <c r="AZ842" s="149"/>
      <c r="BA842" s="149"/>
      <c r="BB842" s="149"/>
      <c r="BC842" s="149"/>
      <c r="BD842" s="149"/>
      <c r="BE842" s="149"/>
      <c r="BF842" s="149"/>
    </row>
    <row r="843" spans="2:58" ht="11.25" customHeight="1" x14ac:dyDescent="0.35">
      <c r="B843" s="104">
        <v>804</v>
      </c>
      <c r="C843" s="105"/>
      <c r="D843" s="98" t="str">
        <f>IF(C843="","",IFERROR(MATCH(C843,$R875:V875,0),"NO"))</f>
        <v/>
      </c>
      <c r="E843" s="106">
        <v>1</v>
      </c>
      <c r="F843" s="107" t="str">
        <f t="shared" si="101"/>
        <v/>
      </c>
      <c r="G843" s="108"/>
      <c r="H843" s="104" t="str">
        <f t="shared" si="108"/>
        <v/>
      </c>
      <c r="I843" s="109" t="str">
        <f t="shared" si="102"/>
        <v/>
      </c>
      <c r="J843" s="109" t="str">
        <f t="shared" si="103"/>
        <v/>
      </c>
      <c r="K843" s="109" t="str">
        <f t="shared" si="104"/>
        <v/>
      </c>
      <c r="L843" s="110" t="str">
        <f t="shared" si="107"/>
        <v/>
      </c>
      <c r="M843" s="110" t="str">
        <f t="shared" si="105"/>
        <v/>
      </c>
      <c r="N843" s="110" t="str">
        <f t="shared" si="106"/>
        <v/>
      </c>
      <c r="P843" s="36">
        <v>772</v>
      </c>
      <c r="Q843" s="118"/>
      <c r="R843" s="149"/>
      <c r="S843" s="149"/>
      <c r="T843" s="149"/>
      <c r="U843" s="149"/>
      <c r="V843" s="149"/>
      <c r="W843" s="118" t="str">
        <f>IF(C811="","",_xll.SNL.Clients.Office.Excel.Functions.SPGRANGEV(C811,"SP_COMPANY_ID_QUICK_MATCH","5","Options:Dir=A"))</f>
        <v/>
      </c>
      <c r="X843" s="149"/>
      <c r="Y843" s="149"/>
      <c r="Z843" s="149"/>
      <c r="AA843" s="149"/>
      <c r="AB843" s="149"/>
      <c r="AC843" s="149"/>
      <c r="AD843" s="149"/>
      <c r="AE843" s="149"/>
      <c r="AF843" s="149"/>
      <c r="AG843" s="149"/>
      <c r="AH843" s="149"/>
      <c r="AI843" s="149"/>
      <c r="AJ843" s="149"/>
      <c r="AK843" s="149"/>
      <c r="AL843" s="149"/>
      <c r="AM843" s="149"/>
      <c r="AN843" s="149"/>
      <c r="AO843" s="149"/>
      <c r="AP843" s="149"/>
      <c r="AQ843" s="149"/>
      <c r="AR843" s="149"/>
      <c r="AS843" s="149"/>
      <c r="AT843" s="149"/>
      <c r="AU843" s="149"/>
      <c r="AV843" s="149"/>
      <c r="AW843" s="149"/>
      <c r="AX843" s="149"/>
      <c r="AY843" s="149"/>
      <c r="AZ843" s="149"/>
      <c r="BA843" s="149"/>
      <c r="BB843" s="149"/>
      <c r="BC843" s="149"/>
      <c r="BD843" s="149"/>
      <c r="BE843" s="149"/>
      <c r="BF843" s="149"/>
    </row>
    <row r="844" spans="2:58" ht="11.25" customHeight="1" x14ac:dyDescent="0.35">
      <c r="B844" s="104">
        <v>805</v>
      </c>
      <c r="C844" s="105"/>
      <c r="D844" s="98" t="str">
        <f>IF(C844="","",IFERROR(MATCH(C844,$R876:V876,0),"NO"))</f>
        <v/>
      </c>
      <c r="E844" s="106">
        <v>1</v>
      </c>
      <c r="F844" s="107" t="str">
        <f t="shared" si="101"/>
        <v/>
      </c>
      <c r="G844" s="108"/>
      <c r="H844" s="104" t="str">
        <f t="shared" si="108"/>
        <v/>
      </c>
      <c r="I844" s="109" t="str">
        <f t="shared" si="102"/>
        <v/>
      </c>
      <c r="J844" s="109" t="str">
        <f t="shared" si="103"/>
        <v/>
      </c>
      <c r="K844" s="109" t="str">
        <f t="shared" si="104"/>
        <v/>
      </c>
      <c r="L844" s="110" t="str">
        <f t="shared" si="107"/>
        <v/>
      </c>
      <c r="M844" s="110" t="str">
        <f t="shared" si="105"/>
        <v/>
      </c>
      <c r="N844" s="110" t="str">
        <f t="shared" si="106"/>
        <v/>
      </c>
      <c r="P844" s="36">
        <v>773</v>
      </c>
      <c r="Q844" s="118"/>
      <c r="R844" s="149"/>
      <c r="S844" s="149"/>
      <c r="T844" s="149"/>
      <c r="U844" s="149"/>
      <c r="V844" s="149"/>
      <c r="W844" s="118" t="str">
        <f>IF(C812="","",_xll.SNL.Clients.Office.Excel.Functions.SPGRANGEV(C812,"SP_COMPANY_ID_QUICK_MATCH","5","Options:Dir=A"))</f>
        <v/>
      </c>
      <c r="X844" s="149"/>
      <c r="Y844" s="149"/>
      <c r="Z844" s="149"/>
      <c r="AA844" s="149"/>
      <c r="AB844" s="149"/>
      <c r="AC844" s="149"/>
      <c r="AD844" s="149"/>
      <c r="AE844" s="149"/>
      <c r="AF844" s="149"/>
      <c r="AG844" s="149"/>
      <c r="AH844" s="149"/>
      <c r="AI844" s="149"/>
      <c r="AJ844" s="149"/>
      <c r="AK844" s="149"/>
      <c r="AL844" s="149"/>
      <c r="AM844" s="149"/>
      <c r="AN844" s="149"/>
      <c r="AO844" s="149"/>
      <c r="AP844" s="149"/>
      <c r="AQ844" s="149"/>
      <c r="AR844" s="149"/>
      <c r="AS844" s="149"/>
      <c r="AT844" s="149"/>
      <c r="AU844" s="149"/>
      <c r="AV844" s="149"/>
      <c r="AW844" s="149"/>
      <c r="AX844" s="149"/>
      <c r="AY844" s="149"/>
      <c r="AZ844" s="149"/>
      <c r="BA844" s="149"/>
      <c r="BB844" s="149"/>
      <c r="BC844" s="149"/>
      <c r="BD844" s="149"/>
      <c r="BE844" s="149"/>
      <c r="BF844" s="149"/>
    </row>
    <row r="845" spans="2:58" ht="11.25" customHeight="1" x14ac:dyDescent="0.35">
      <c r="B845" s="104">
        <v>806</v>
      </c>
      <c r="C845" s="105"/>
      <c r="D845" s="98" t="str">
        <f>IF(C845="","",IFERROR(MATCH(C845,$R877:V877,0),"NO"))</f>
        <v/>
      </c>
      <c r="E845" s="106">
        <v>1</v>
      </c>
      <c r="F845" s="107" t="str">
        <f t="shared" si="101"/>
        <v/>
      </c>
      <c r="G845" s="108"/>
      <c r="H845" s="104" t="str">
        <f t="shared" si="108"/>
        <v/>
      </c>
      <c r="I845" s="109" t="str">
        <f t="shared" si="102"/>
        <v/>
      </c>
      <c r="J845" s="109" t="str">
        <f t="shared" si="103"/>
        <v/>
      </c>
      <c r="K845" s="109" t="str">
        <f t="shared" si="104"/>
        <v/>
      </c>
      <c r="L845" s="110" t="str">
        <f t="shared" si="107"/>
        <v/>
      </c>
      <c r="M845" s="110" t="str">
        <f t="shared" si="105"/>
        <v/>
      </c>
      <c r="N845" s="110" t="str">
        <f t="shared" si="106"/>
        <v/>
      </c>
      <c r="P845" s="36">
        <v>774</v>
      </c>
      <c r="Q845" s="118"/>
      <c r="R845" s="149"/>
      <c r="S845" s="149"/>
      <c r="T845" s="149"/>
      <c r="U845" s="149"/>
      <c r="V845" s="149"/>
      <c r="W845" s="118" t="str">
        <f>IF(C813="","",_xll.SNL.Clients.Office.Excel.Functions.SPGRANGEV(C813,"SP_COMPANY_ID_QUICK_MATCH","5","Options:Dir=A"))</f>
        <v/>
      </c>
      <c r="X845" s="149"/>
      <c r="Y845" s="149"/>
      <c r="Z845" s="149"/>
      <c r="AA845" s="149"/>
      <c r="AB845" s="149"/>
      <c r="AC845" s="149"/>
      <c r="AD845" s="149"/>
      <c r="AE845" s="149"/>
      <c r="AF845" s="149"/>
      <c r="AG845" s="149"/>
      <c r="AH845" s="149"/>
      <c r="AI845" s="149"/>
      <c r="AJ845" s="149"/>
      <c r="AK845" s="149"/>
      <c r="AL845" s="149"/>
      <c r="AM845" s="149"/>
      <c r="AN845" s="149"/>
      <c r="AO845" s="149"/>
      <c r="AP845" s="149"/>
      <c r="AQ845" s="149"/>
      <c r="AR845" s="149"/>
      <c r="AS845" s="149"/>
      <c r="AT845" s="149"/>
      <c r="AU845" s="149"/>
      <c r="AV845" s="149"/>
      <c r="AW845" s="149"/>
      <c r="AX845" s="149"/>
      <c r="AY845" s="149"/>
      <c r="AZ845" s="149"/>
      <c r="BA845" s="149"/>
      <c r="BB845" s="149"/>
      <c r="BC845" s="149"/>
      <c r="BD845" s="149"/>
      <c r="BE845" s="149"/>
      <c r="BF845" s="149"/>
    </row>
    <row r="846" spans="2:58" ht="11.25" customHeight="1" x14ac:dyDescent="0.35">
      <c r="B846" s="104">
        <v>807</v>
      </c>
      <c r="C846" s="105"/>
      <c r="D846" s="98" t="str">
        <f>IF(C846="","",IFERROR(MATCH(C846,$R878:V878,0),"NO"))</f>
        <v/>
      </c>
      <c r="E846" s="106">
        <v>1</v>
      </c>
      <c r="F846" s="107" t="str">
        <f t="shared" si="101"/>
        <v/>
      </c>
      <c r="G846" s="108"/>
      <c r="H846" s="104" t="str">
        <f t="shared" si="108"/>
        <v/>
      </c>
      <c r="I846" s="109" t="str">
        <f t="shared" si="102"/>
        <v/>
      </c>
      <c r="J846" s="109" t="str">
        <f t="shared" si="103"/>
        <v/>
      </c>
      <c r="K846" s="109" t="str">
        <f t="shared" si="104"/>
        <v/>
      </c>
      <c r="L846" s="110" t="str">
        <f t="shared" si="107"/>
        <v/>
      </c>
      <c r="M846" s="110" t="str">
        <f t="shared" si="105"/>
        <v/>
      </c>
      <c r="N846" s="110" t="str">
        <f t="shared" si="106"/>
        <v/>
      </c>
      <c r="P846" s="36">
        <v>775</v>
      </c>
      <c r="Q846" s="118"/>
      <c r="R846" s="149"/>
      <c r="S846" s="149"/>
      <c r="T846" s="149"/>
      <c r="U846" s="149"/>
      <c r="V846" s="149"/>
      <c r="W846" s="118" t="str">
        <f>IF(C814="","",_xll.SNL.Clients.Office.Excel.Functions.SPGRANGEV(C814,"SP_COMPANY_ID_QUICK_MATCH","5","Options:Dir=A"))</f>
        <v/>
      </c>
      <c r="X846" s="149"/>
      <c r="Y846" s="149"/>
      <c r="Z846" s="149"/>
      <c r="AA846" s="149"/>
      <c r="AB846" s="149"/>
      <c r="AC846" s="149"/>
      <c r="AD846" s="149"/>
      <c r="AE846" s="149"/>
      <c r="AF846" s="149"/>
      <c r="AG846" s="149"/>
      <c r="AH846" s="149"/>
      <c r="AI846" s="149"/>
      <c r="AJ846" s="149"/>
      <c r="AK846" s="149"/>
      <c r="AL846" s="149"/>
      <c r="AM846" s="149"/>
      <c r="AN846" s="149"/>
      <c r="AO846" s="149"/>
      <c r="AP846" s="149"/>
      <c r="AQ846" s="149"/>
      <c r="AR846" s="149"/>
      <c r="AS846" s="149"/>
      <c r="AT846" s="149"/>
      <c r="AU846" s="149"/>
      <c r="AV846" s="149"/>
      <c r="AW846" s="149"/>
      <c r="AX846" s="149"/>
      <c r="AY846" s="149"/>
      <c r="AZ846" s="149"/>
      <c r="BA846" s="149"/>
      <c r="BB846" s="149"/>
      <c r="BC846" s="149"/>
      <c r="BD846" s="149"/>
      <c r="BE846" s="149"/>
      <c r="BF846" s="149"/>
    </row>
    <row r="847" spans="2:58" ht="11.25" customHeight="1" x14ac:dyDescent="0.35">
      <c r="B847" s="104">
        <v>808</v>
      </c>
      <c r="C847" s="105"/>
      <c r="D847" s="98" t="str">
        <f>IF(C847="","",IFERROR(MATCH(C847,$R879:V879,0),"NO"))</f>
        <v/>
      </c>
      <c r="E847" s="106">
        <v>1</v>
      </c>
      <c r="F847" s="107" t="str">
        <f t="shared" si="101"/>
        <v/>
      </c>
      <c r="G847" s="108"/>
      <c r="H847" s="104" t="str">
        <f t="shared" si="108"/>
        <v/>
      </c>
      <c r="I847" s="109" t="str">
        <f t="shared" si="102"/>
        <v/>
      </c>
      <c r="J847" s="109" t="str">
        <f t="shared" si="103"/>
        <v/>
      </c>
      <c r="K847" s="109" t="str">
        <f t="shared" si="104"/>
        <v/>
      </c>
      <c r="L847" s="110" t="str">
        <f t="shared" si="107"/>
        <v/>
      </c>
      <c r="M847" s="110" t="str">
        <f t="shared" si="105"/>
        <v/>
      </c>
      <c r="N847" s="110" t="str">
        <f t="shared" si="106"/>
        <v/>
      </c>
      <c r="P847" s="36">
        <v>776</v>
      </c>
      <c r="Q847" s="118"/>
      <c r="R847" s="149"/>
      <c r="S847" s="149"/>
      <c r="T847" s="149"/>
      <c r="U847" s="149"/>
      <c r="V847" s="149"/>
      <c r="W847" s="118" t="str">
        <f>IF(C815="","",_xll.SNL.Clients.Office.Excel.Functions.SPGRANGEV(C815,"SP_COMPANY_ID_QUICK_MATCH","5","Options:Dir=A"))</f>
        <v/>
      </c>
      <c r="X847" s="149"/>
      <c r="Y847" s="149"/>
      <c r="Z847" s="149"/>
      <c r="AA847" s="149"/>
      <c r="AB847" s="149"/>
      <c r="AC847" s="149"/>
      <c r="AD847" s="149"/>
      <c r="AE847" s="149"/>
      <c r="AF847" s="149"/>
      <c r="AG847" s="149"/>
      <c r="AH847" s="149"/>
      <c r="AI847" s="149"/>
      <c r="AJ847" s="149"/>
      <c r="AK847" s="149"/>
      <c r="AL847" s="149"/>
      <c r="AM847" s="149"/>
      <c r="AN847" s="149"/>
      <c r="AO847" s="149"/>
      <c r="AP847" s="149"/>
      <c r="AQ847" s="149"/>
      <c r="AR847" s="149"/>
      <c r="AS847" s="149"/>
      <c r="AT847" s="149"/>
      <c r="AU847" s="149"/>
      <c r="AV847" s="149"/>
      <c r="AW847" s="149"/>
      <c r="AX847" s="149"/>
      <c r="AY847" s="149"/>
      <c r="AZ847" s="149"/>
      <c r="BA847" s="149"/>
      <c r="BB847" s="149"/>
      <c r="BC847" s="149"/>
      <c r="BD847" s="149"/>
      <c r="BE847" s="149"/>
      <c r="BF847" s="149"/>
    </row>
    <row r="848" spans="2:58" ht="11.25" customHeight="1" x14ac:dyDescent="0.35">
      <c r="B848" s="104">
        <v>809</v>
      </c>
      <c r="C848" s="105"/>
      <c r="D848" s="98" t="str">
        <f>IF(C848="","",IFERROR(MATCH(C848,$R880:V880,0),"NO"))</f>
        <v/>
      </c>
      <c r="E848" s="106">
        <v>1</v>
      </c>
      <c r="F848" s="107" t="str">
        <f t="shared" si="101"/>
        <v/>
      </c>
      <c r="G848" s="108"/>
      <c r="H848" s="104" t="str">
        <f t="shared" si="108"/>
        <v/>
      </c>
      <c r="I848" s="109" t="str">
        <f t="shared" si="102"/>
        <v/>
      </c>
      <c r="J848" s="109" t="str">
        <f t="shared" si="103"/>
        <v/>
      </c>
      <c r="K848" s="109" t="str">
        <f t="shared" si="104"/>
        <v/>
      </c>
      <c r="L848" s="110" t="str">
        <f t="shared" si="107"/>
        <v/>
      </c>
      <c r="M848" s="110" t="str">
        <f t="shared" si="105"/>
        <v/>
      </c>
      <c r="N848" s="110" t="str">
        <f t="shared" si="106"/>
        <v/>
      </c>
      <c r="P848" s="36">
        <v>777</v>
      </c>
      <c r="Q848" s="118"/>
      <c r="R848" s="149"/>
      <c r="S848" s="149"/>
      <c r="T848" s="149"/>
      <c r="U848" s="149"/>
      <c r="V848" s="149"/>
      <c r="W848" s="118" t="str">
        <f>IF(C816="","",_xll.SNL.Clients.Office.Excel.Functions.SPGRANGEV(C816,"SP_COMPANY_ID_QUICK_MATCH","5","Options:Dir=A"))</f>
        <v/>
      </c>
      <c r="X848" s="149"/>
      <c r="Y848" s="149"/>
      <c r="Z848" s="149"/>
      <c r="AA848" s="149"/>
      <c r="AB848" s="149"/>
      <c r="AC848" s="149"/>
      <c r="AD848" s="149"/>
      <c r="AE848" s="149"/>
      <c r="AF848" s="149"/>
      <c r="AG848" s="149"/>
      <c r="AH848" s="149"/>
      <c r="AI848" s="149"/>
      <c r="AJ848" s="149"/>
      <c r="AK848" s="149"/>
      <c r="AL848" s="149"/>
      <c r="AM848" s="149"/>
      <c r="AN848" s="149"/>
      <c r="AO848" s="149"/>
      <c r="AP848" s="149"/>
      <c r="AQ848" s="149"/>
      <c r="AR848" s="149"/>
      <c r="AS848" s="149"/>
      <c r="AT848" s="149"/>
      <c r="AU848" s="149"/>
      <c r="AV848" s="149"/>
      <c r="AW848" s="149"/>
      <c r="AX848" s="149"/>
      <c r="AY848" s="149"/>
      <c r="AZ848" s="149"/>
      <c r="BA848" s="149"/>
      <c r="BB848" s="149"/>
      <c r="BC848" s="149"/>
      <c r="BD848" s="149"/>
      <c r="BE848" s="149"/>
      <c r="BF848" s="149"/>
    </row>
    <row r="849" spans="2:58" ht="11.25" customHeight="1" x14ac:dyDescent="0.35">
      <c r="B849" s="104">
        <v>810</v>
      </c>
      <c r="C849" s="105"/>
      <c r="D849" s="98" t="str">
        <f>IF(C849="","",IFERROR(MATCH(C849,$R881:V881,0),"NO"))</f>
        <v/>
      </c>
      <c r="E849" s="106">
        <v>1</v>
      </c>
      <c r="F849" s="107" t="str">
        <f t="shared" si="101"/>
        <v/>
      </c>
      <c r="G849" s="108"/>
      <c r="H849" s="104" t="str">
        <f t="shared" si="108"/>
        <v/>
      </c>
      <c r="I849" s="109" t="str">
        <f t="shared" si="102"/>
        <v/>
      </c>
      <c r="J849" s="109" t="str">
        <f t="shared" si="103"/>
        <v/>
      </c>
      <c r="K849" s="109" t="str">
        <f t="shared" si="104"/>
        <v/>
      </c>
      <c r="L849" s="110" t="str">
        <f t="shared" si="107"/>
        <v/>
      </c>
      <c r="M849" s="110" t="str">
        <f t="shared" si="105"/>
        <v/>
      </c>
      <c r="N849" s="110" t="str">
        <f t="shared" si="106"/>
        <v/>
      </c>
      <c r="P849" s="36">
        <v>778</v>
      </c>
      <c r="Q849" s="118"/>
      <c r="R849" s="149"/>
      <c r="S849" s="149"/>
      <c r="T849" s="149"/>
      <c r="U849" s="149"/>
      <c r="V849" s="149"/>
      <c r="W849" s="118" t="str">
        <f>IF(C817="","",_xll.SNL.Clients.Office.Excel.Functions.SPGRANGEV(C817,"SP_COMPANY_ID_QUICK_MATCH","5","Options:Dir=A"))</f>
        <v/>
      </c>
      <c r="X849" s="149"/>
      <c r="Y849" s="149"/>
      <c r="Z849" s="149"/>
      <c r="AA849" s="149"/>
      <c r="AB849" s="149"/>
      <c r="AC849" s="149"/>
      <c r="AD849" s="149"/>
      <c r="AE849" s="149"/>
      <c r="AF849" s="149"/>
      <c r="AG849" s="149"/>
      <c r="AH849" s="149"/>
      <c r="AI849" s="149"/>
      <c r="AJ849" s="149"/>
      <c r="AK849" s="149"/>
      <c r="AL849" s="149"/>
      <c r="AM849" s="149"/>
      <c r="AN849" s="149"/>
      <c r="AO849" s="149"/>
      <c r="AP849" s="149"/>
      <c r="AQ849" s="149"/>
      <c r="AR849" s="149"/>
      <c r="AS849" s="149"/>
      <c r="AT849" s="149"/>
      <c r="AU849" s="149"/>
      <c r="AV849" s="149"/>
      <c r="AW849" s="149"/>
      <c r="AX849" s="149"/>
      <c r="AY849" s="149"/>
      <c r="AZ849" s="149"/>
      <c r="BA849" s="149"/>
      <c r="BB849" s="149"/>
      <c r="BC849" s="149"/>
      <c r="BD849" s="149"/>
      <c r="BE849" s="149"/>
      <c r="BF849" s="149"/>
    </row>
    <row r="850" spans="2:58" ht="11.25" customHeight="1" x14ac:dyDescent="0.35">
      <c r="B850" s="104">
        <v>811</v>
      </c>
      <c r="C850" s="105"/>
      <c r="D850" s="98" t="str">
        <f>IF(C850="","",IFERROR(MATCH(C850,$R882:V882,0),"NO"))</f>
        <v/>
      </c>
      <c r="E850" s="106">
        <v>1</v>
      </c>
      <c r="F850" s="107" t="str">
        <f t="shared" si="101"/>
        <v/>
      </c>
      <c r="G850" s="108"/>
      <c r="H850" s="104" t="str">
        <f t="shared" si="108"/>
        <v/>
      </c>
      <c r="I850" s="109" t="str">
        <f t="shared" si="102"/>
        <v/>
      </c>
      <c r="J850" s="109" t="str">
        <f t="shared" si="103"/>
        <v/>
      </c>
      <c r="K850" s="109" t="str">
        <f t="shared" si="104"/>
        <v/>
      </c>
      <c r="L850" s="110" t="str">
        <f t="shared" si="107"/>
        <v/>
      </c>
      <c r="M850" s="110" t="str">
        <f t="shared" si="105"/>
        <v/>
      </c>
      <c r="N850" s="110" t="str">
        <f t="shared" si="106"/>
        <v/>
      </c>
      <c r="P850" s="36">
        <v>779</v>
      </c>
      <c r="Q850" s="118"/>
      <c r="R850" s="149"/>
      <c r="S850" s="149"/>
      <c r="T850" s="149"/>
      <c r="U850" s="149"/>
      <c r="V850" s="149"/>
      <c r="W850" s="118" t="str">
        <f>IF(C818="","",_xll.SNL.Clients.Office.Excel.Functions.SPGRANGEV(C818,"SP_COMPANY_ID_QUICK_MATCH","5","Options:Dir=A"))</f>
        <v/>
      </c>
      <c r="X850" s="149"/>
      <c r="Y850" s="149"/>
      <c r="Z850" s="149"/>
      <c r="AA850" s="149"/>
      <c r="AB850" s="149"/>
      <c r="AC850" s="149"/>
      <c r="AD850" s="149"/>
      <c r="AE850" s="149"/>
      <c r="AF850" s="149"/>
      <c r="AG850" s="149"/>
      <c r="AH850" s="149"/>
      <c r="AI850" s="149"/>
      <c r="AJ850" s="149"/>
      <c r="AK850" s="149"/>
      <c r="AL850" s="149"/>
      <c r="AM850" s="149"/>
      <c r="AN850" s="149"/>
      <c r="AO850" s="149"/>
      <c r="AP850" s="149"/>
      <c r="AQ850" s="149"/>
      <c r="AR850" s="149"/>
      <c r="AS850" s="149"/>
      <c r="AT850" s="149"/>
      <c r="AU850" s="149"/>
      <c r="AV850" s="149"/>
      <c r="AW850" s="149"/>
      <c r="AX850" s="149"/>
      <c r="AY850" s="149"/>
      <c r="AZ850" s="149"/>
      <c r="BA850" s="149"/>
      <c r="BB850" s="149"/>
      <c r="BC850" s="149"/>
      <c r="BD850" s="149"/>
      <c r="BE850" s="149"/>
      <c r="BF850" s="149"/>
    </row>
    <row r="851" spans="2:58" ht="11.25" customHeight="1" x14ac:dyDescent="0.35">
      <c r="B851" s="104">
        <v>812</v>
      </c>
      <c r="C851" s="105"/>
      <c r="D851" s="98" t="str">
        <f>IF(C851="","",IFERROR(MATCH(C851,$R883:V883,0),"NO"))</f>
        <v/>
      </c>
      <c r="E851" s="106">
        <v>1</v>
      </c>
      <c r="F851" s="107" t="str">
        <f t="shared" si="101"/>
        <v/>
      </c>
      <c r="G851" s="108"/>
      <c r="H851" s="104" t="str">
        <f t="shared" si="108"/>
        <v/>
      </c>
      <c r="I851" s="109" t="str">
        <f t="shared" si="102"/>
        <v/>
      </c>
      <c r="J851" s="109" t="str">
        <f t="shared" si="103"/>
        <v/>
      </c>
      <c r="K851" s="109" t="str">
        <f t="shared" si="104"/>
        <v/>
      </c>
      <c r="L851" s="110" t="str">
        <f t="shared" si="107"/>
        <v/>
      </c>
      <c r="M851" s="110" t="str">
        <f t="shared" si="105"/>
        <v/>
      </c>
      <c r="N851" s="110" t="str">
        <f t="shared" si="106"/>
        <v/>
      </c>
      <c r="P851" s="36">
        <v>780</v>
      </c>
      <c r="Q851" s="118"/>
      <c r="R851" s="149"/>
      <c r="S851" s="149"/>
      <c r="T851" s="149"/>
      <c r="U851" s="149"/>
      <c r="V851" s="149"/>
      <c r="W851" s="118" t="str">
        <f>IF(C819="","",_xll.SNL.Clients.Office.Excel.Functions.SPGRANGEV(C819,"SP_COMPANY_ID_QUICK_MATCH","5","Options:Dir=A"))</f>
        <v/>
      </c>
      <c r="X851" s="149"/>
      <c r="Y851" s="149"/>
      <c r="Z851" s="149"/>
      <c r="AA851" s="149"/>
      <c r="AB851" s="149"/>
      <c r="AC851" s="149"/>
      <c r="AD851" s="149"/>
      <c r="AE851" s="149"/>
      <c r="AF851" s="149"/>
      <c r="AG851" s="149"/>
      <c r="AH851" s="149"/>
      <c r="AI851" s="149"/>
      <c r="AJ851" s="149"/>
      <c r="AK851" s="149"/>
      <c r="AL851" s="149"/>
      <c r="AM851" s="149"/>
      <c r="AN851" s="149"/>
      <c r="AO851" s="149"/>
      <c r="AP851" s="149"/>
      <c r="AQ851" s="149"/>
      <c r="AR851" s="149"/>
      <c r="AS851" s="149"/>
      <c r="AT851" s="149"/>
      <c r="AU851" s="149"/>
      <c r="AV851" s="149"/>
      <c r="AW851" s="149"/>
      <c r="AX851" s="149"/>
      <c r="AY851" s="149"/>
      <c r="AZ851" s="149"/>
      <c r="BA851" s="149"/>
      <c r="BB851" s="149"/>
      <c r="BC851" s="149"/>
      <c r="BD851" s="149"/>
      <c r="BE851" s="149"/>
      <c r="BF851" s="149"/>
    </row>
    <row r="852" spans="2:58" ht="11.25" customHeight="1" x14ac:dyDescent="0.35">
      <c r="B852" s="104">
        <v>813</v>
      </c>
      <c r="C852" s="105"/>
      <c r="D852" s="98" t="str">
        <f>IF(C852="","",IFERROR(MATCH(C852,$R884:V884,0),"NO"))</f>
        <v/>
      </c>
      <c r="E852" s="106">
        <v>1</v>
      </c>
      <c r="F852" s="107" t="str">
        <f t="shared" si="101"/>
        <v/>
      </c>
      <c r="G852" s="108"/>
      <c r="H852" s="104" t="str">
        <f t="shared" si="108"/>
        <v/>
      </c>
      <c r="I852" s="109" t="str">
        <f t="shared" si="102"/>
        <v/>
      </c>
      <c r="J852" s="109" t="str">
        <f t="shared" si="103"/>
        <v/>
      </c>
      <c r="K852" s="109" t="str">
        <f t="shared" si="104"/>
        <v/>
      </c>
      <c r="L852" s="110" t="str">
        <f t="shared" si="107"/>
        <v/>
      </c>
      <c r="M852" s="110" t="str">
        <f t="shared" si="105"/>
        <v/>
      </c>
      <c r="N852" s="110" t="str">
        <f t="shared" si="106"/>
        <v/>
      </c>
      <c r="P852" s="36">
        <v>781</v>
      </c>
      <c r="Q852" s="118"/>
      <c r="R852" s="149"/>
      <c r="S852" s="149"/>
      <c r="T852" s="149"/>
      <c r="U852" s="149"/>
      <c r="V852" s="149"/>
      <c r="W852" s="118" t="str">
        <f>IF(C820="","",_xll.SNL.Clients.Office.Excel.Functions.SPGRANGEV(C820,"SP_COMPANY_ID_QUICK_MATCH","5","Options:Dir=A"))</f>
        <v/>
      </c>
      <c r="X852" s="149"/>
      <c r="Y852" s="149"/>
      <c r="Z852" s="149"/>
      <c r="AA852" s="149"/>
      <c r="AB852" s="149"/>
      <c r="AC852" s="149"/>
      <c r="AD852" s="149"/>
      <c r="AE852" s="149"/>
      <c r="AF852" s="149"/>
      <c r="AG852" s="149"/>
      <c r="AH852" s="149"/>
      <c r="AI852" s="149"/>
      <c r="AJ852" s="149"/>
      <c r="AK852" s="149"/>
      <c r="AL852" s="149"/>
      <c r="AM852" s="149"/>
      <c r="AN852" s="149"/>
      <c r="AO852" s="149"/>
      <c r="AP852" s="149"/>
      <c r="AQ852" s="149"/>
      <c r="AR852" s="149"/>
      <c r="AS852" s="149"/>
      <c r="AT852" s="149"/>
      <c r="AU852" s="149"/>
      <c r="AV852" s="149"/>
      <c r="AW852" s="149"/>
      <c r="AX852" s="149"/>
      <c r="AY852" s="149"/>
      <c r="AZ852" s="149"/>
      <c r="BA852" s="149"/>
      <c r="BB852" s="149"/>
      <c r="BC852" s="149"/>
      <c r="BD852" s="149"/>
      <c r="BE852" s="149"/>
      <c r="BF852" s="149"/>
    </row>
    <row r="853" spans="2:58" ht="11.25" customHeight="1" x14ac:dyDescent="0.35">
      <c r="B853" s="104">
        <v>814</v>
      </c>
      <c r="C853" s="105"/>
      <c r="D853" s="98" t="str">
        <f>IF(C853="","",IFERROR(MATCH(C853,$R885:V885,0),"NO"))</f>
        <v/>
      </c>
      <c r="E853" s="106">
        <v>1</v>
      </c>
      <c r="F853" s="107" t="str">
        <f t="shared" si="101"/>
        <v/>
      </c>
      <c r="G853" s="108"/>
      <c r="H853" s="104" t="str">
        <f t="shared" si="108"/>
        <v/>
      </c>
      <c r="I853" s="109" t="str">
        <f t="shared" si="102"/>
        <v/>
      </c>
      <c r="J853" s="109" t="str">
        <f t="shared" si="103"/>
        <v/>
      </c>
      <c r="K853" s="109" t="str">
        <f t="shared" si="104"/>
        <v/>
      </c>
      <c r="L853" s="110" t="str">
        <f t="shared" si="107"/>
        <v/>
      </c>
      <c r="M853" s="110" t="str">
        <f t="shared" si="105"/>
        <v/>
      </c>
      <c r="N853" s="110" t="str">
        <f t="shared" si="106"/>
        <v/>
      </c>
      <c r="P853" s="36">
        <v>782</v>
      </c>
      <c r="Q853" s="118"/>
      <c r="R853" s="149"/>
      <c r="S853" s="149"/>
      <c r="T853" s="149"/>
      <c r="U853" s="149"/>
      <c r="V853" s="149"/>
      <c r="W853" s="118" t="str">
        <f>IF(C821="","",_xll.SNL.Clients.Office.Excel.Functions.SPGRANGEV(C821,"SP_COMPANY_ID_QUICK_MATCH","5","Options:Dir=A"))</f>
        <v/>
      </c>
      <c r="X853" s="149"/>
      <c r="Y853" s="149"/>
      <c r="Z853" s="149"/>
      <c r="AA853" s="149"/>
      <c r="AB853" s="149"/>
      <c r="AC853" s="149"/>
      <c r="AD853" s="149"/>
      <c r="AE853" s="149"/>
      <c r="AF853" s="149"/>
      <c r="AG853" s="149"/>
      <c r="AH853" s="149"/>
      <c r="AI853" s="149"/>
      <c r="AJ853" s="149"/>
      <c r="AK853" s="149"/>
      <c r="AL853" s="149"/>
      <c r="AM853" s="149"/>
      <c r="AN853" s="149"/>
      <c r="AO853" s="149"/>
      <c r="AP853" s="149"/>
      <c r="AQ853" s="149"/>
      <c r="AR853" s="149"/>
      <c r="AS853" s="149"/>
      <c r="AT853" s="149"/>
      <c r="AU853" s="149"/>
      <c r="AV853" s="149"/>
      <c r="AW853" s="149"/>
      <c r="AX853" s="149"/>
      <c r="AY853" s="149"/>
      <c r="AZ853" s="149"/>
      <c r="BA853" s="149"/>
      <c r="BB853" s="149"/>
      <c r="BC853" s="149"/>
      <c r="BD853" s="149"/>
      <c r="BE853" s="149"/>
      <c r="BF853" s="149"/>
    </row>
    <row r="854" spans="2:58" ht="11.25" customHeight="1" x14ac:dyDescent="0.35">
      <c r="B854" s="104">
        <v>815</v>
      </c>
      <c r="C854" s="105"/>
      <c r="D854" s="98" t="str">
        <f>IF(C854="","",IFERROR(MATCH(C854,$R886:V886,0),"NO"))</f>
        <v/>
      </c>
      <c r="E854" s="106">
        <v>1</v>
      </c>
      <c r="F854" s="107" t="str">
        <f t="shared" si="101"/>
        <v/>
      </c>
      <c r="G854" s="108"/>
      <c r="H854" s="104" t="str">
        <f t="shared" si="108"/>
        <v/>
      </c>
      <c r="I854" s="109" t="str">
        <f t="shared" si="102"/>
        <v/>
      </c>
      <c r="J854" s="109" t="str">
        <f t="shared" si="103"/>
        <v/>
      </c>
      <c r="K854" s="109" t="str">
        <f t="shared" si="104"/>
        <v/>
      </c>
      <c r="L854" s="110" t="str">
        <f t="shared" si="107"/>
        <v/>
      </c>
      <c r="M854" s="110" t="str">
        <f t="shared" si="105"/>
        <v/>
      </c>
      <c r="N854" s="110" t="str">
        <f t="shared" si="106"/>
        <v/>
      </c>
      <c r="P854" s="36">
        <v>783</v>
      </c>
      <c r="Q854" s="118"/>
      <c r="R854" s="149"/>
      <c r="S854" s="149"/>
      <c r="T854" s="149"/>
      <c r="U854" s="149"/>
      <c r="V854" s="149"/>
      <c r="W854" s="118" t="str">
        <f>IF(C822="","",_xll.SNL.Clients.Office.Excel.Functions.SPGRANGEV(C822,"SP_COMPANY_ID_QUICK_MATCH","5","Options:Dir=A"))</f>
        <v/>
      </c>
      <c r="X854" s="149"/>
      <c r="Y854" s="149"/>
      <c r="Z854" s="149"/>
      <c r="AA854" s="149"/>
      <c r="AB854" s="149"/>
      <c r="AC854" s="149"/>
      <c r="AD854" s="149"/>
      <c r="AE854" s="149"/>
      <c r="AF854" s="149"/>
      <c r="AG854" s="149"/>
      <c r="AH854" s="149"/>
      <c r="AI854" s="149"/>
      <c r="AJ854" s="149"/>
      <c r="AK854" s="149"/>
      <c r="AL854" s="149"/>
      <c r="AM854" s="149"/>
      <c r="AN854" s="149"/>
      <c r="AO854" s="149"/>
      <c r="AP854" s="149"/>
      <c r="AQ854" s="149"/>
      <c r="AR854" s="149"/>
      <c r="AS854" s="149"/>
      <c r="AT854" s="149"/>
      <c r="AU854" s="149"/>
      <c r="AV854" s="149"/>
      <c r="AW854" s="149"/>
      <c r="AX854" s="149"/>
      <c r="AY854" s="149"/>
      <c r="AZ854" s="149"/>
      <c r="BA854" s="149"/>
      <c r="BB854" s="149"/>
      <c r="BC854" s="149"/>
      <c r="BD854" s="149"/>
      <c r="BE854" s="149"/>
      <c r="BF854" s="149"/>
    </row>
    <row r="855" spans="2:58" ht="11.25" customHeight="1" x14ac:dyDescent="0.35">
      <c r="B855" s="104">
        <v>816</v>
      </c>
      <c r="C855" s="105"/>
      <c r="D855" s="98" t="str">
        <f>IF(C855="","",IFERROR(MATCH(C855,$R887:V887,0),"NO"))</f>
        <v/>
      </c>
      <c r="E855" s="106">
        <v>1</v>
      </c>
      <c r="F855" s="107" t="str">
        <f t="shared" si="101"/>
        <v/>
      </c>
      <c r="G855" s="108"/>
      <c r="H855" s="104" t="str">
        <f t="shared" si="108"/>
        <v/>
      </c>
      <c r="I855" s="109" t="str">
        <f t="shared" si="102"/>
        <v/>
      </c>
      <c r="J855" s="109" t="str">
        <f t="shared" si="103"/>
        <v/>
      </c>
      <c r="K855" s="109" t="str">
        <f t="shared" si="104"/>
        <v/>
      </c>
      <c r="L855" s="110" t="str">
        <f t="shared" si="107"/>
        <v/>
      </c>
      <c r="M855" s="110" t="str">
        <f t="shared" si="105"/>
        <v/>
      </c>
      <c r="N855" s="110" t="str">
        <f t="shared" si="106"/>
        <v/>
      </c>
      <c r="P855" s="36">
        <v>784</v>
      </c>
      <c r="Q855" s="118"/>
      <c r="R855" s="149"/>
      <c r="S855" s="149"/>
      <c r="T855" s="149"/>
      <c r="U855" s="149"/>
      <c r="V855" s="149"/>
      <c r="W855" s="118" t="str">
        <f>IF(C823="","",_xll.SNL.Clients.Office.Excel.Functions.SPGRANGEV(C823,"SP_COMPANY_ID_QUICK_MATCH","5","Options:Dir=A"))</f>
        <v/>
      </c>
      <c r="X855" s="149"/>
      <c r="Y855" s="149"/>
      <c r="Z855" s="149"/>
      <c r="AA855" s="149"/>
      <c r="AB855" s="149"/>
      <c r="AC855" s="149"/>
      <c r="AD855" s="149"/>
      <c r="AE855" s="149"/>
      <c r="AF855" s="149"/>
      <c r="AG855" s="149"/>
      <c r="AH855" s="149"/>
      <c r="AI855" s="149"/>
      <c r="AJ855" s="149"/>
      <c r="AK855" s="149"/>
      <c r="AL855" s="149"/>
      <c r="AM855" s="149"/>
      <c r="AN855" s="149"/>
      <c r="AO855" s="149"/>
      <c r="AP855" s="149"/>
      <c r="AQ855" s="149"/>
      <c r="AR855" s="149"/>
      <c r="AS855" s="149"/>
      <c r="AT855" s="149"/>
      <c r="AU855" s="149"/>
      <c r="AV855" s="149"/>
      <c r="AW855" s="149"/>
      <c r="AX855" s="149"/>
      <c r="AY855" s="149"/>
      <c r="AZ855" s="149"/>
      <c r="BA855" s="149"/>
      <c r="BB855" s="149"/>
      <c r="BC855" s="149"/>
      <c r="BD855" s="149"/>
      <c r="BE855" s="149"/>
      <c r="BF855" s="149"/>
    </row>
    <row r="856" spans="2:58" ht="11.25" customHeight="1" x14ac:dyDescent="0.35">
      <c r="B856" s="104">
        <v>817</v>
      </c>
      <c r="C856" s="105"/>
      <c r="D856" s="98" t="str">
        <f>IF(C856="","",IFERROR(MATCH(C856,$R888:V888,0),"NO"))</f>
        <v/>
      </c>
      <c r="E856" s="106">
        <v>1</v>
      </c>
      <c r="F856" s="107" t="str">
        <f t="shared" si="101"/>
        <v/>
      </c>
      <c r="G856" s="108"/>
      <c r="H856" s="104" t="str">
        <f t="shared" si="108"/>
        <v/>
      </c>
      <c r="I856" s="109" t="str">
        <f t="shared" si="102"/>
        <v/>
      </c>
      <c r="J856" s="109" t="str">
        <f t="shared" si="103"/>
        <v/>
      </c>
      <c r="K856" s="109" t="str">
        <f t="shared" si="104"/>
        <v/>
      </c>
      <c r="L856" s="110" t="str">
        <f t="shared" si="107"/>
        <v/>
      </c>
      <c r="M856" s="110" t="str">
        <f t="shared" si="105"/>
        <v/>
      </c>
      <c r="N856" s="110" t="str">
        <f t="shared" si="106"/>
        <v/>
      </c>
      <c r="P856" s="36">
        <v>785</v>
      </c>
      <c r="Q856" s="118"/>
      <c r="R856" s="149"/>
      <c r="S856" s="149"/>
      <c r="T856" s="149"/>
      <c r="U856" s="149"/>
      <c r="V856" s="149"/>
      <c r="W856" s="118" t="str">
        <f>IF(C824="","",_xll.SNL.Clients.Office.Excel.Functions.SPGRANGEV(C824,"SP_COMPANY_ID_QUICK_MATCH","5","Options:Dir=A"))</f>
        <v/>
      </c>
      <c r="X856" s="149"/>
      <c r="Y856" s="149"/>
      <c r="Z856" s="149"/>
      <c r="AA856" s="149"/>
      <c r="AB856" s="149"/>
      <c r="AC856" s="149"/>
      <c r="AD856" s="149"/>
      <c r="AE856" s="149"/>
      <c r="AF856" s="149"/>
      <c r="AG856" s="149"/>
      <c r="AH856" s="149"/>
      <c r="AI856" s="149"/>
      <c r="AJ856" s="149"/>
      <c r="AK856" s="149"/>
      <c r="AL856" s="149"/>
      <c r="AM856" s="149"/>
      <c r="AN856" s="149"/>
      <c r="AO856" s="149"/>
      <c r="AP856" s="149"/>
      <c r="AQ856" s="149"/>
      <c r="AR856" s="149"/>
      <c r="AS856" s="149"/>
      <c r="AT856" s="149"/>
      <c r="AU856" s="149"/>
      <c r="AV856" s="149"/>
      <c r="AW856" s="149"/>
      <c r="AX856" s="149"/>
      <c r="AY856" s="149"/>
      <c r="AZ856" s="149"/>
      <c r="BA856" s="149"/>
      <c r="BB856" s="149"/>
      <c r="BC856" s="149"/>
      <c r="BD856" s="149"/>
      <c r="BE856" s="149"/>
      <c r="BF856" s="149"/>
    </row>
    <row r="857" spans="2:58" ht="11.25" customHeight="1" x14ac:dyDescent="0.35">
      <c r="B857" s="104">
        <v>818</v>
      </c>
      <c r="C857" s="105"/>
      <c r="D857" s="98" t="str">
        <f>IF(C857="","",IFERROR(MATCH(C857,$R889:V889,0),"NO"))</f>
        <v/>
      </c>
      <c r="E857" s="106">
        <v>1</v>
      </c>
      <c r="F857" s="107" t="str">
        <f t="shared" si="101"/>
        <v/>
      </c>
      <c r="G857" s="108"/>
      <c r="H857" s="104" t="str">
        <f t="shared" si="108"/>
        <v/>
      </c>
      <c r="I857" s="109" t="str">
        <f t="shared" si="102"/>
        <v/>
      </c>
      <c r="J857" s="109" t="str">
        <f t="shared" si="103"/>
        <v/>
      </c>
      <c r="K857" s="109" t="str">
        <f t="shared" si="104"/>
        <v/>
      </c>
      <c r="L857" s="110" t="str">
        <f t="shared" si="107"/>
        <v/>
      </c>
      <c r="M857" s="110" t="str">
        <f t="shared" si="105"/>
        <v/>
      </c>
      <c r="N857" s="110" t="str">
        <f t="shared" si="106"/>
        <v/>
      </c>
      <c r="P857" s="36">
        <v>786</v>
      </c>
      <c r="Q857" s="118"/>
      <c r="R857" s="149"/>
      <c r="S857" s="149"/>
      <c r="T857" s="149"/>
      <c r="U857" s="149"/>
      <c r="V857" s="149"/>
      <c r="W857" s="118" t="str">
        <f>IF(C825="","",_xll.SNL.Clients.Office.Excel.Functions.SPGRANGEV(C825,"SP_COMPANY_ID_QUICK_MATCH","5","Options:Dir=A"))</f>
        <v/>
      </c>
      <c r="X857" s="149"/>
      <c r="Y857" s="149"/>
      <c r="Z857" s="149"/>
      <c r="AA857" s="149"/>
      <c r="AB857" s="149"/>
      <c r="AC857" s="149"/>
      <c r="AD857" s="149"/>
      <c r="AE857" s="149"/>
      <c r="AF857" s="149"/>
      <c r="AG857" s="149"/>
      <c r="AH857" s="149"/>
      <c r="AI857" s="149"/>
      <c r="AJ857" s="149"/>
      <c r="AK857" s="149"/>
      <c r="AL857" s="149"/>
      <c r="AM857" s="149"/>
      <c r="AN857" s="149"/>
      <c r="AO857" s="149"/>
      <c r="AP857" s="149"/>
      <c r="AQ857" s="149"/>
      <c r="AR857" s="149"/>
      <c r="AS857" s="149"/>
      <c r="AT857" s="149"/>
      <c r="AU857" s="149"/>
      <c r="AV857" s="149"/>
      <c r="AW857" s="149"/>
      <c r="AX857" s="149"/>
      <c r="AY857" s="149"/>
      <c r="AZ857" s="149"/>
      <c r="BA857" s="149"/>
      <c r="BB857" s="149"/>
      <c r="BC857" s="149"/>
      <c r="BD857" s="149"/>
      <c r="BE857" s="149"/>
      <c r="BF857" s="149"/>
    </row>
    <row r="858" spans="2:58" ht="11.25" customHeight="1" x14ac:dyDescent="0.35">
      <c r="B858" s="104">
        <v>819</v>
      </c>
      <c r="C858" s="105"/>
      <c r="D858" s="98" t="str">
        <f>IF(C858="","",IFERROR(MATCH(C858,$R890:V890,0),"NO"))</f>
        <v/>
      </c>
      <c r="E858" s="106">
        <v>1</v>
      </c>
      <c r="F858" s="107" t="str">
        <f t="shared" si="101"/>
        <v/>
      </c>
      <c r="G858" s="108"/>
      <c r="H858" s="104" t="str">
        <f t="shared" si="108"/>
        <v/>
      </c>
      <c r="I858" s="109" t="str">
        <f t="shared" si="102"/>
        <v/>
      </c>
      <c r="J858" s="109" t="str">
        <f t="shared" si="103"/>
        <v/>
      </c>
      <c r="K858" s="109" t="str">
        <f t="shared" si="104"/>
        <v/>
      </c>
      <c r="L858" s="110" t="str">
        <f t="shared" si="107"/>
        <v/>
      </c>
      <c r="M858" s="110" t="str">
        <f t="shared" si="105"/>
        <v/>
      </c>
      <c r="N858" s="110" t="str">
        <f t="shared" si="106"/>
        <v/>
      </c>
      <c r="P858" s="36">
        <v>787</v>
      </c>
      <c r="Q858" s="118"/>
      <c r="R858" s="149"/>
      <c r="S858" s="149"/>
      <c r="T858" s="149"/>
      <c r="U858" s="149"/>
      <c r="V858" s="149"/>
      <c r="W858" s="118" t="str">
        <f>IF(C826="","",_xll.SNL.Clients.Office.Excel.Functions.SPGRANGEV(C826,"SP_COMPANY_ID_QUICK_MATCH","5","Options:Dir=A"))</f>
        <v/>
      </c>
      <c r="X858" s="149"/>
      <c r="Y858" s="149"/>
      <c r="Z858" s="149"/>
      <c r="AA858" s="149"/>
      <c r="AB858" s="149"/>
      <c r="AC858" s="149"/>
      <c r="AD858" s="149"/>
      <c r="AE858" s="149"/>
      <c r="AF858" s="149"/>
      <c r="AG858" s="149"/>
      <c r="AH858" s="149"/>
      <c r="AI858" s="149"/>
      <c r="AJ858" s="149"/>
      <c r="AK858" s="149"/>
      <c r="AL858" s="149"/>
      <c r="AM858" s="149"/>
      <c r="AN858" s="149"/>
      <c r="AO858" s="149"/>
      <c r="AP858" s="149"/>
      <c r="AQ858" s="149"/>
      <c r="AR858" s="149"/>
      <c r="AS858" s="149"/>
      <c r="AT858" s="149"/>
      <c r="AU858" s="149"/>
      <c r="AV858" s="149"/>
      <c r="AW858" s="149"/>
      <c r="AX858" s="149"/>
      <c r="AY858" s="149"/>
      <c r="AZ858" s="149"/>
      <c r="BA858" s="149"/>
      <c r="BB858" s="149"/>
      <c r="BC858" s="149"/>
      <c r="BD858" s="149"/>
      <c r="BE858" s="149"/>
      <c r="BF858" s="149"/>
    </row>
    <row r="859" spans="2:58" ht="11.25" customHeight="1" x14ac:dyDescent="0.35">
      <c r="B859" s="104">
        <v>820</v>
      </c>
      <c r="C859" s="105"/>
      <c r="D859" s="98" t="str">
        <f>IF(C859="","",IFERROR(MATCH(C859,$R891:V891,0),"NO"))</f>
        <v/>
      </c>
      <c r="E859" s="106">
        <v>1</v>
      </c>
      <c r="F859" s="107" t="str">
        <f t="shared" si="101"/>
        <v/>
      </c>
      <c r="G859" s="108"/>
      <c r="H859" s="104" t="str">
        <f t="shared" si="108"/>
        <v/>
      </c>
      <c r="I859" s="109" t="str">
        <f t="shared" si="102"/>
        <v/>
      </c>
      <c r="J859" s="109" t="str">
        <f t="shared" si="103"/>
        <v/>
      </c>
      <c r="K859" s="109" t="str">
        <f t="shared" si="104"/>
        <v/>
      </c>
      <c r="L859" s="110" t="str">
        <f t="shared" si="107"/>
        <v/>
      </c>
      <c r="M859" s="110" t="str">
        <f t="shared" si="105"/>
        <v/>
      </c>
      <c r="N859" s="110" t="str">
        <f t="shared" si="106"/>
        <v/>
      </c>
      <c r="P859" s="36">
        <v>788</v>
      </c>
      <c r="Q859" s="118"/>
      <c r="R859" s="149"/>
      <c r="S859" s="149"/>
      <c r="T859" s="149"/>
      <c r="U859" s="149"/>
      <c r="V859" s="149"/>
      <c r="W859" s="118" t="str">
        <f>IF(C827="","",_xll.SNL.Clients.Office.Excel.Functions.SPGRANGEV(C827,"SP_COMPANY_ID_QUICK_MATCH","5","Options:Dir=A"))</f>
        <v/>
      </c>
      <c r="X859" s="149"/>
      <c r="Y859" s="149"/>
      <c r="Z859" s="149"/>
      <c r="AA859" s="149"/>
      <c r="AB859" s="149"/>
      <c r="AC859" s="149"/>
      <c r="AD859" s="149"/>
      <c r="AE859" s="149"/>
      <c r="AF859" s="149"/>
      <c r="AG859" s="149"/>
      <c r="AH859" s="149"/>
      <c r="AI859" s="149"/>
      <c r="AJ859" s="149"/>
      <c r="AK859" s="149"/>
      <c r="AL859" s="149"/>
      <c r="AM859" s="149"/>
      <c r="AN859" s="149"/>
      <c r="AO859" s="149"/>
      <c r="AP859" s="149"/>
      <c r="AQ859" s="149"/>
      <c r="AR859" s="149"/>
      <c r="AS859" s="149"/>
      <c r="AT859" s="149"/>
      <c r="AU859" s="149"/>
      <c r="AV859" s="149"/>
      <c r="AW859" s="149"/>
      <c r="AX859" s="149"/>
      <c r="AY859" s="149"/>
      <c r="AZ859" s="149"/>
      <c r="BA859" s="149"/>
      <c r="BB859" s="149"/>
      <c r="BC859" s="149"/>
      <c r="BD859" s="149"/>
      <c r="BE859" s="149"/>
      <c r="BF859" s="149"/>
    </row>
    <row r="860" spans="2:58" ht="11.25" customHeight="1" x14ac:dyDescent="0.35">
      <c r="B860" s="104">
        <v>821</v>
      </c>
      <c r="C860" s="105"/>
      <c r="D860" s="98" t="str">
        <f>IF(C860="","",IFERROR(MATCH(C860,$R892:V892,0),"NO"))</f>
        <v/>
      </c>
      <c r="E860" s="106">
        <v>1</v>
      </c>
      <c r="F860" s="107" t="str">
        <f t="shared" si="101"/>
        <v/>
      </c>
      <c r="G860" s="108"/>
      <c r="H860" s="104" t="str">
        <f t="shared" si="108"/>
        <v/>
      </c>
      <c r="I860" s="109" t="str">
        <f t="shared" si="102"/>
        <v/>
      </c>
      <c r="J860" s="109" t="str">
        <f t="shared" si="103"/>
        <v/>
      </c>
      <c r="K860" s="109" t="str">
        <f t="shared" si="104"/>
        <v/>
      </c>
      <c r="L860" s="110" t="str">
        <f t="shared" si="107"/>
        <v/>
      </c>
      <c r="M860" s="110" t="str">
        <f t="shared" si="105"/>
        <v/>
      </c>
      <c r="N860" s="110" t="str">
        <f t="shared" si="106"/>
        <v/>
      </c>
      <c r="P860" s="36">
        <v>789</v>
      </c>
      <c r="Q860" s="118"/>
      <c r="R860" s="149"/>
      <c r="S860" s="149"/>
      <c r="T860" s="149"/>
      <c r="U860" s="149"/>
      <c r="V860" s="149"/>
      <c r="W860" s="118" t="str">
        <f>IF(C828="","",_xll.SNL.Clients.Office.Excel.Functions.SPGRANGEV(C828,"SP_COMPANY_ID_QUICK_MATCH","5","Options:Dir=A"))</f>
        <v/>
      </c>
      <c r="X860" s="149"/>
      <c r="Y860" s="149"/>
      <c r="Z860" s="149"/>
      <c r="AA860" s="149"/>
      <c r="AB860" s="149"/>
      <c r="AC860" s="149"/>
      <c r="AD860" s="149"/>
      <c r="AE860" s="149"/>
      <c r="AF860" s="149"/>
      <c r="AG860" s="149"/>
      <c r="AH860" s="149"/>
      <c r="AI860" s="149"/>
      <c r="AJ860" s="149"/>
      <c r="AK860" s="149"/>
      <c r="AL860" s="149"/>
      <c r="AM860" s="149"/>
      <c r="AN860" s="149"/>
      <c r="AO860" s="149"/>
      <c r="AP860" s="149"/>
      <c r="AQ860" s="149"/>
      <c r="AR860" s="149"/>
      <c r="AS860" s="149"/>
      <c r="AT860" s="149"/>
      <c r="AU860" s="149"/>
      <c r="AV860" s="149"/>
      <c r="AW860" s="149"/>
      <c r="AX860" s="149"/>
      <c r="AY860" s="149"/>
      <c r="AZ860" s="149"/>
      <c r="BA860" s="149"/>
      <c r="BB860" s="149"/>
      <c r="BC860" s="149"/>
      <c r="BD860" s="149"/>
      <c r="BE860" s="149"/>
      <c r="BF860" s="149"/>
    </row>
    <row r="861" spans="2:58" ht="11.25" customHeight="1" x14ac:dyDescent="0.35">
      <c r="B861" s="104">
        <v>822</v>
      </c>
      <c r="C861" s="105"/>
      <c r="D861" s="98" t="str">
        <f>IF(C861="","",IFERROR(MATCH(C861,$R893:V893,0),"NO"))</f>
        <v/>
      </c>
      <c r="E861" s="106">
        <v>1</v>
      </c>
      <c r="F861" s="107" t="str">
        <f t="shared" si="101"/>
        <v/>
      </c>
      <c r="G861" s="108"/>
      <c r="H861" s="104" t="str">
        <f t="shared" si="108"/>
        <v/>
      </c>
      <c r="I861" s="109" t="str">
        <f t="shared" si="102"/>
        <v/>
      </c>
      <c r="J861" s="109" t="str">
        <f t="shared" si="103"/>
        <v/>
      </c>
      <c r="K861" s="109" t="str">
        <f t="shared" si="104"/>
        <v/>
      </c>
      <c r="L861" s="110" t="str">
        <f t="shared" si="107"/>
        <v/>
      </c>
      <c r="M861" s="110" t="str">
        <f t="shared" si="105"/>
        <v/>
      </c>
      <c r="N861" s="110" t="str">
        <f t="shared" si="106"/>
        <v/>
      </c>
      <c r="P861" s="36">
        <v>790</v>
      </c>
      <c r="Q861" s="118"/>
      <c r="R861" s="149"/>
      <c r="S861" s="149"/>
      <c r="T861" s="149"/>
      <c r="U861" s="149"/>
      <c r="V861" s="149"/>
      <c r="W861" s="118" t="str">
        <f>IF(C829="","",_xll.SNL.Clients.Office.Excel.Functions.SPGRANGEV(C829,"SP_COMPANY_ID_QUICK_MATCH","5","Options:Dir=A"))</f>
        <v/>
      </c>
      <c r="X861" s="149"/>
      <c r="Y861" s="149"/>
      <c r="Z861" s="149"/>
      <c r="AA861" s="149"/>
      <c r="AB861" s="149"/>
      <c r="AC861" s="149"/>
      <c r="AD861" s="149"/>
      <c r="AE861" s="149"/>
      <c r="AF861" s="149"/>
      <c r="AG861" s="149"/>
      <c r="AH861" s="149"/>
      <c r="AI861" s="149"/>
      <c r="AJ861" s="149"/>
      <c r="AK861" s="149"/>
      <c r="AL861" s="149"/>
      <c r="AM861" s="149"/>
      <c r="AN861" s="149"/>
      <c r="AO861" s="149"/>
      <c r="AP861" s="149"/>
      <c r="AQ861" s="149"/>
      <c r="AR861" s="149"/>
      <c r="AS861" s="149"/>
      <c r="AT861" s="149"/>
      <c r="AU861" s="149"/>
      <c r="AV861" s="149"/>
      <c r="AW861" s="149"/>
      <c r="AX861" s="149"/>
      <c r="AY861" s="149"/>
      <c r="AZ861" s="149"/>
      <c r="BA861" s="149"/>
      <c r="BB861" s="149"/>
      <c r="BC861" s="149"/>
      <c r="BD861" s="149"/>
      <c r="BE861" s="149"/>
      <c r="BF861" s="149"/>
    </row>
    <row r="862" spans="2:58" ht="11.25" customHeight="1" x14ac:dyDescent="0.35">
      <c r="B862" s="104">
        <v>823</v>
      </c>
      <c r="C862" s="105"/>
      <c r="D862" s="98" t="str">
        <f>IF(C862="","",IFERROR(MATCH(C862,$R894:V894,0),"NO"))</f>
        <v/>
      </c>
      <c r="E862" s="106">
        <v>1</v>
      </c>
      <c r="F862" s="107" t="str">
        <f t="shared" si="101"/>
        <v/>
      </c>
      <c r="G862" s="108"/>
      <c r="H862" s="104" t="str">
        <f t="shared" si="108"/>
        <v/>
      </c>
      <c r="I862" s="109" t="str">
        <f t="shared" si="102"/>
        <v/>
      </c>
      <c r="J862" s="109" t="str">
        <f t="shared" si="103"/>
        <v/>
      </c>
      <c r="K862" s="109" t="str">
        <f t="shared" si="104"/>
        <v/>
      </c>
      <c r="L862" s="110" t="str">
        <f t="shared" si="107"/>
        <v/>
      </c>
      <c r="M862" s="110" t="str">
        <f t="shared" si="105"/>
        <v/>
      </c>
      <c r="N862" s="110" t="str">
        <f t="shared" si="106"/>
        <v/>
      </c>
      <c r="P862" s="36">
        <v>791</v>
      </c>
      <c r="Q862" s="118"/>
      <c r="R862" s="149"/>
      <c r="S862" s="149"/>
      <c r="T862" s="149"/>
      <c r="U862" s="149"/>
      <c r="V862" s="149"/>
      <c r="W862" s="118" t="str">
        <f>IF(C830="","",_xll.SNL.Clients.Office.Excel.Functions.SPGRANGEV(C830,"SP_COMPANY_ID_QUICK_MATCH","5","Options:Dir=A"))</f>
        <v/>
      </c>
      <c r="X862" s="149"/>
      <c r="Y862" s="149"/>
      <c r="Z862" s="149"/>
      <c r="AA862" s="149"/>
      <c r="AB862" s="149"/>
      <c r="AC862" s="149"/>
      <c r="AD862" s="149"/>
      <c r="AE862" s="149"/>
      <c r="AF862" s="149"/>
      <c r="AG862" s="149"/>
      <c r="AH862" s="149"/>
      <c r="AI862" s="149"/>
      <c r="AJ862" s="149"/>
      <c r="AK862" s="149"/>
      <c r="AL862" s="149"/>
      <c r="AM862" s="149"/>
      <c r="AN862" s="149"/>
      <c r="AO862" s="149"/>
      <c r="AP862" s="149"/>
      <c r="AQ862" s="149"/>
      <c r="AR862" s="149"/>
      <c r="AS862" s="149"/>
      <c r="AT862" s="149"/>
      <c r="AU862" s="149"/>
      <c r="AV862" s="149"/>
      <c r="AW862" s="149"/>
      <c r="AX862" s="149"/>
      <c r="AY862" s="149"/>
      <c r="AZ862" s="149"/>
      <c r="BA862" s="149"/>
      <c r="BB862" s="149"/>
      <c r="BC862" s="149"/>
      <c r="BD862" s="149"/>
      <c r="BE862" s="149"/>
      <c r="BF862" s="149"/>
    </row>
    <row r="863" spans="2:58" ht="11.25" customHeight="1" x14ac:dyDescent="0.35">
      <c r="B863" s="104">
        <v>824</v>
      </c>
      <c r="C863" s="105"/>
      <c r="D863" s="98" t="str">
        <f>IF(C863="","",IFERROR(MATCH(C863,$R895:V895,0),"NO"))</f>
        <v/>
      </c>
      <c r="E863" s="106">
        <v>1</v>
      </c>
      <c r="F863" s="107" t="str">
        <f t="shared" si="101"/>
        <v/>
      </c>
      <c r="G863" s="108"/>
      <c r="H863" s="104" t="str">
        <f t="shared" si="108"/>
        <v/>
      </c>
      <c r="I863" s="109" t="str">
        <f t="shared" si="102"/>
        <v/>
      </c>
      <c r="J863" s="109" t="str">
        <f t="shared" si="103"/>
        <v/>
      </c>
      <c r="K863" s="109" t="str">
        <f t="shared" si="104"/>
        <v/>
      </c>
      <c r="L863" s="110" t="str">
        <f t="shared" si="107"/>
        <v/>
      </c>
      <c r="M863" s="110" t="str">
        <f t="shared" si="105"/>
        <v/>
      </c>
      <c r="N863" s="110" t="str">
        <f t="shared" si="106"/>
        <v/>
      </c>
      <c r="P863" s="36">
        <v>792</v>
      </c>
      <c r="Q863" s="118"/>
      <c r="R863" s="149"/>
      <c r="S863" s="149"/>
      <c r="T863" s="149"/>
      <c r="U863" s="149"/>
      <c r="V863" s="149"/>
      <c r="W863" s="118" t="str">
        <f>IF(C831="","",_xll.SNL.Clients.Office.Excel.Functions.SPGRANGEV(C831,"SP_COMPANY_ID_QUICK_MATCH","5","Options:Dir=A"))</f>
        <v/>
      </c>
      <c r="X863" s="149"/>
      <c r="Y863" s="149"/>
      <c r="Z863" s="149"/>
      <c r="AA863" s="149"/>
      <c r="AB863" s="149"/>
      <c r="AC863" s="149"/>
      <c r="AD863" s="149"/>
      <c r="AE863" s="149"/>
      <c r="AF863" s="149"/>
      <c r="AG863" s="149"/>
      <c r="AH863" s="149"/>
      <c r="AI863" s="149"/>
      <c r="AJ863" s="149"/>
      <c r="AK863" s="149"/>
      <c r="AL863" s="149"/>
      <c r="AM863" s="149"/>
      <c r="AN863" s="149"/>
      <c r="AO863" s="149"/>
      <c r="AP863" s="149"/>
      <c r="AQ863" s="149"/>
      <c r="AR863" s="149"/>
      <c r="AS863" s="149"/>
      <c r="AT863" s="149"/>
      <c r="AU863" s="149"/>
      <c r="AV863" s="149"/>
      <c r="AW863" s="149"/>
      <c r="AX863" s="149"/>
      <c r="AY863" s="149"/>
      <c r="AZ863" s="149"/>
      <c r="BA863" s="149"/>
      <c r="BB863" s="149"/>
      <c r="BC863" s="149"/>
      <c r="BD863" s="149"/>
      <c r="BE863" s="149"/>
      <c r="BF863" s="149"/>
    </row>
    <row r="864" spans="2:58" ht="11.25" customHeight="1" x14ac:dyDescent="0.35">
      <c r="B864" s="104">
        <v>825</v>
      </c>
      <c r="C864" s="105"/>
      <c r="D864" s="98" t="str">
        <f>IF(C864="","",IFERROR(MATCH(C864,$R896:V896,0),"NO"))</f>
        <v/>
      </c>
      <c r="E864" s="106">
        <v>1</v>
      </c>
      <c r="F864" s="107" t="str">
        <f t="shared" si="101"/>
        <v/>
      </c>
      <c r="G864" s="108"/>
      <c r="H864" s="104" t="str">
        <f t="shared" si="108"/>
        <v/>
      </c>
      <c r="I864" s="109" t="str">
        <f t="shared" si="102"/>
        <v/>
      </c>
      <c r="J864" s="109" t="str">
        <f t="shared" si="103"/>
        <v/>
      </c>
      <c r="K864" s="109" t="str">
        <f t="shared" si="104"/>
        <v/>
      </c>
      <c r="L864" s="110" t="str">
        <f t="shared" si="107"/>
        <v/>
      </c>
      <c r="M864" s="110" t="str">
        <f t="shared" si="105"/>
        <v/>
      </c>
      <c r="N864" s="110" t="str">
        <f t="shared" si="106"/>
        <v/>
      </c>
      <c r="P864" s="36">
        <v>793</v>
      </c>
      <c r="Q864" s="118"/>
      <c r="R864" s="149"/>
      <c r="S864" s="149"/>
      <c r="T864" s="149"/>
      <c r="U864" s="149"/>
      <c r="V864" s="149"/>
      <c r="W864" s="118" t="str">
        <f>IF(C832="","",_xll.SNL.Clients.Office.Excel.Functions.SPGRANGEV(C832,"SP_COMPANY_ID_QUICK_MATCH","5","Options:Dir=A"))</f>
        <v/>
      </c>
      <c r="X864" s="149"/>
      <c r="Y864" s="149"/>
      <c r="Z864" s="149"/>
      <c r="AA864" s="149"/>
      <c r="AB864" s="149"/>
      <c r="AC864" s="149"/>
      <c r="AD864" s="149"/>
      <c r="AE864" s="149"/>
      <c r="AF864" s="149"/>
      <c r="AG864" s="149"/>
      <c r="AH864" s="149"/>
      <c r="AI864" s="149"/>
      <c r="AJ864" s="149"/>
      <c r="AK864" s="149"/>
      <c r="AL864" s="149"/>
      <c r="AM864" s="149"/>
      <c r="AN864" s="149"/>
      <c r="AO864" s="149"/>
      <c r="AP864" s="149"/>
      <c r="AQ864" s="149"/>
      <c r="AR864" s="149"/>
      <c r="AS864" s="149"/>
      <c r="AT864" s="149"/>
      <c r="AU864" s="149"/>
      <c r="AV864" s="149"/>
      <c r="AW864" s="149"/>
      <c r="AX864" s="149"/>
      <c r="AY864" s="149"/>
      <c r="AZ864" s="149"/>
      <c r="BA864" s="149"/>
      <c r="BB864" s="149"/>
      <c r="BC864" s="149"/>
      <c r="BD864" s="149"/>
      <c r="BE864" s="149"/>
      <c r="BF864" s="149"/>
    </row>
    <row r="865" spans="2:58" ht="11.25" customHeight="1" x14ac:dyDescent="0.35">
      <c r="B865" s="104">
        <v>826</v>
      </c>
      <c r="C865" s="105"/>
      <c r="D865" s="98" t="str">
        <f>IF(C865="","",IFERROR(MATCH(C865,$R897:V897,0),"NO"))</f>
        <v/>
      </c>
      <c r="E865" s="106">
        <v>1</v>
      </c>
      <c r="F865" s="107" t="str">
        <f t="shared" si="101"/>
        <v/>
      </c>
      <c r="G865" s="108"/>
      <c r="H865" s="104" t="str">
        <f t="shared" si="108"/>
        <v/>
      </c>
      <c r="I865" s="109" t="str">
        <f t="shared" si="102"/>
        <v/>
      </c>
      <c r="J865" s="109" t="str">
        <f t="shared" si="103"/>
        <v/>
      </c>
      <c r="K865" s="109" t="str">
        <f t="shared" si="104"/>
        <v/>
      </c>
      <c r="L865" s="110" t="str">
        <f t="shared" si="107"/>
        <v/>
      </c>
      <c r="M865" s="110" t="str">
        <f t="shared" si="105"/>
        <v/>
      </c>
      <c r="N865" s="110" t="str">
        <f t="shared" si="106"/>
        <v/>
      </c>
      <c r="P865" s="36">
        <v>794</v>
      </c>
      <c r="Q865" s="118"/>
      <c r="R865" s="149"/>
      <c r="S865" s="149"/>
      <c r="T865" s="149"/>
      <c r="U865" s="149"/>
      <c r="V865" s="149"/>
      <c r="W865" s="118" t="str">
        <f>IF(C833="","",_xll.SNL.Clients.Office.Excel.Functions.SPGRANGEV(C833,"SP_COMPANY_ID_QUICK_MATCH","5","Options:Dir=A"))</f>
        <v/>
      </c>
      <c r="X865" s="149"/>
      <c r="Y865" s="149"/>
      <c r="Z865" s="149"/>
      <c r="AA865" s="149"/>
      <c r="AB865" s="149"/>
      <c r="AC865" s="149"/>
      <c r="AD865" s="149"/>
      <c r="AE865" s="149"/>
      <c r="AF865" s="149"/>
      <c r="AG865" s="149"/>
      <c r="AH865" s="149"/>
      <c r="AI865" s="149"/>
      <c r="AJ865" s="149"/>
      <c r="AK865" s="149"/>
      <c r="AL865" s="149"/>
      <c r="AM865" s="149"/>
      <c r="AN865" s="149"/>
      <c r="AO865" s="149"/>
      <c r="AP865" s="149"/>
      <c r="AQ865" s="149"/>
      <c r="AR865" s="149"/>
      <c r="AS865" s="149"/>
      <c r="AT865" s="149"/>
      <c r="AU865" s="149"/>
      <c r="AV865" s="149"/>
      <c r="AW865" s="149"/>
      <c r="AX865" s="149"/>
      <c r="AY865" s="149"/>
      <c r="AZ865" s="149"/>
      <c r="BA865" s="149"/>
      <c r="BB865" s="149"/>
      <c r="BC865" s="149"/>
      <c r="BD865" s="149"/>
      <c r="BE865" s="149"/>
      <c r="BF865" s="149"/>
    </row>
    <row r="866" spans="2:58" ht="11.25" customHeight="1" x14ac:dyDescent="0.35">
      <c r="B866" s="104">
        <v>827</v>
      </c>
      <c r="C866" s="105"/>
      <c r="D866" s="98" t="str">
        <f>IF(C866="","",IFERROR(MATCH(C866,$R898:V898,0),"NO"))</f>
        <v/>
      </c>
      <c r="E866" s="106">
        <v>1</v>
      </c>
      <c r="F866" s="107" t="str">
        <f t="shared" si="101"/>
        <v/>
      </c>
      <c r="G866" s="108"/>
      <c r="H866" s="104" t="str">
        <f t="shared" si="108"/>
        <v/>
      </c>
      <c r="I866" s="109" t="str">
        <f t="shared" si="102"/>
        <v/>
      </c>
      <c r="J866" s="109" t="str">
        <f t="shared" si="103"/>
        <v/>
      </c>
      <c r="K866" s="109" t="str">
        <f t="shared" si="104"/>
        <v/>
      </c>
      <c r="L866" s="110" t="str">
        <f t="shared" si="107"/>
        <v/>
      </c>
      <c r="M866" s="110" t="str">
        <f t="shared" si="105"/>
        <v/>
      </c>
      <c r="N866" s="110" t="str">
        <f t="shared" si="106"/>
        <v/>
      </c>
      <c r="P866" s="36">
        <v>795</v>
      </c>
      <c r="Q866" s="118"/>
      <c r="R866" s="149"/>
      <c r="S866" s="149"/>
      <c r="T866" s="149"/>
      <c r="U866" s="149"/>
      <c r="V866" s="149"/>
      <c r="W866" s="118" t="str">
        <f>IF(C834="","",_xll.SNL.Clients.Office.Excel.Functions.SPGRANGEV(C834,"SP_COMPANY_ID_QUICK_MATCH","5","Options:Dir=A"))</f>
        <v/>
      </c>
      <c r="X866" s="149"/>
      <c r="Y866" s="149"/>
      <c r="Z866" s="149"/>
      <c r="AA866" s="149"/>
      <c r="AB866" s="149"/>
      <c r="AC866" s="149"/>
      <c r="AD866" s="149"/>
      <c r="AE866" s="149"/>
      <c r="AF866" s="149"/>
      <c r="AG866" s="149"/>
      <c r="AH866" s="149"/>
      <c r="AI866" s="149"/>
      <c r="AJ866" s="149"/>
      <c r="AK866" s="149"/>
      <c r="AL866" s="149"/>
      <c r="AM866" s="149"/>
      <c r="AN866" s="149"/>
      <c r="AO866" s="149"/>
      <c r="AP866" s="149"/>
      <c r="AQ866" s="149"/>
      <c r="AR866" s="149"/>
      <c r="AS866" s="149"/>
      <c r="AT866" s="149"/>
      <c r="AU866" s="149"/>
      <c r="AV866" s="149"/>
      <c r="AW866" s="149"/>
      <c r="AX866" s="149"/>
      <c r="AY866" s="149"/>
      <c r="AZ866" s="149"/>
      <c r="BA866" s="149"/>
      <c r="BB866" s="149"/>
      <c r="BC866" s="149"/>
      <c r="BD866" s="149"/>
      <c r="BE866" s="149"/>
      <c r="BF866" s="149"/>
    </row>
    <row r="867" spans="2:58" ht="11.25" customHeight="1" x14ac:dyDescent="0.35">
      <c r="B867" s="104">
        <v>828</v>
      </c>
      <c r="C867" s="105"/>
      <c r="D867" s="98" t="str">
        <f>IF(C867="","",IFERROR(MATCH(C867,$R899:V899,0),"NO"))</f>
        <v/>
      </c>
      <c r="E867" s="106">
        <v>1</v>
      </c>
      <c r="F867" s="107" t="str">
        <f t="shared" si="101"/>
        <v/>
      </c>
      <c r="G867" s="108"/>
      <c r="H867" s="104" t="str">
        <f t="shared" si="108"/>
        <v/>
      </c>
      <c r="I867" s="109" t="str">
        <f t="shared" si="102"/>
        <v/>
      </c>
      <c r="J867" s="109" t="str">
        <f t="shared" si="103"/>
        <v/>
      </c>
      <c r="K867" s="109" t="str">
        <f t="shared" si="104"/>
        <v/>
      </c>
      <c r="L867" s="110" t="str">
        <f t="shared" si="107"/>
        <v/>
      </c>
      <c r="M867" s="110" t="str">
        <f t="shared" si="105"/>
        <v/>
      </c>
      <c r="N867" s="110" t="str">
        <f t="shared" si="106"/>
        <v/>
      </c>
      <c r="P867" s="36">
        <v>796</v>
      </c>
      <c r="Q867" s="118"/>
      <c r="R867" s="149"/>
      <c r="S867" s="149"/>
      <c r="T867" s="149"/>
      <c r="U867" s="149"/>
      <c r="V867" s="149"/>
      <c r="W867" s="118" t="str">
        <f>IF(C835="","",_xll.SNL.Clients.Office.Excel.Functions.SPGRANGEV(C835,"SP_COMPANY_ID_QUICK_MATCH","5","Options:Dir=A"))</f>
        <v/>
      </c>
      <c r="X867" s="149"/>
      <c r="Y867" s="149"/>
      <c r="Z867" s="149"/>
      <c r="AA867" s="149"/>
      <c r="AB867" s="149"/>
      <c r="AC867" s="149"/>
      <c r="AD867" s="149"/>
      <c r="AE867" s="149"/>
      <c r="AF867" s="149"/>
      <c r="AG867" s="149"/>
      <c r="AH867" s="149"/>
      <c r="AI867" s="149"/>
      <c r="AJ867" s="149"/>
      <c r="AK867" s="149"/>
      <c r="AL867" s="149"/>
      <c r="AM867" s="149"/>
      <c r="AN867" s="149"/>
      <c r="AO867" s="149"/>
      <c r="AP867" s="149"/>
      <c r="AQ867" s="149"/>
      <c r="AR867" s="149"/>
      <c r="AS867" s="149"/>
      <c r="AT867" s="149"/>
      <c r="AU867" s="149"/>
      <c r="AV867" s="149"/>
      <c r="AW867" s="149"/>
      <c r="AX867" s="149"/>
      <c r="AY867" s="149"/>
      <c r="AZ867" s="149"/>
      <c r="BA867" s="149"/>
      <c r="BB867" s="149"/>
      <c r="BC867" s="149"/>
      <c r="BD867" s="149"/>
      <c r="BE867" s="149"/>
      <c r="BF867" s="149"/>
    </row>
    <row r="868" spans="2:58" ht="11.25" customHeight="1" x14ac:dyDescent="0.35">
      <c r="B868" s="104">
        <v>829</v>
      </c>
      <c r="C868" s="105"/>
      <c r="D868" s="98" t="str">
        <f>IF(C868="","",IFERROR(MATCH(C868,$R900:V900,0),"NO"))</f>
        <v/>
      </c>
      <c r="E868" s="106">
        <v>1</v>
      </c>
      <c r="F868" s="107" t="str">
        <f t="shared" si="101"/>
        <v/>
      </c>
      <c r="G868" s="108"/>
      <c r="H868" s="104" t="str">
        <f t="shared" si="108"/>
        <v/>
      </c>
      <c r="I868" s="109" t="str">
        <f t="shared" si="102"/>
        <v/>
      </c>
      <c r="J868" s="109" t="str">
        <f t="shared" si="103"/>
        <v/>
      </c>
      <c r="K868" s="109" t="str">
        <f t="shared" si="104"/>
        <v/>
      </c>
      <c r="L868" s="110" t="str">
        <f t="shared" si="107"/>
        <v/>
      </c>
      <c r="M868" s="110" t="str">
        <f t="shared" si="105"/>
        <v/>
      </c>
      <c r="N868" s="110" t="str">
        <f t="shared" si="106"/>
        <v/>
      </c>
      <c r="P868" s="36">
        <v>797</v>
      </c>
      <c r="Q868" s="118"/>
      <c r="R868" s="149"/>
      <c r="S868" s="149"/>
      <c r="T868" s="149"/>
      <c r="U868" s="149"/>
      <c r="V868" s="149"/>
      <c r="W868" s="118" t="str">
        <f>IF(C836="","",_xll.SNL.Clients.Office.Excel.Functions.SPGRANGEV(C836,"SP_COMPANY_ID_QUICK_MATCH","5","Options:Dir=A"))</f>
        <v/>
      </c>
      <c r="X868" s="149"/>
      <c r="Y868" s="149"/>
      <c r="Z868" s="149"/>
      <c r="AA868" s="149"/>
      <c r="AB868" s="149"/>
      <c r="AC868" s="149"/>
      <c r="AD868" s="149"/>
      <c r="AE868" s="149"/>
      <c r="AF868" s="149"/>
      <c r="AG868" s="149"/>
      <c r="AH868" s="149"/>
      <c r="AI868" s="149"/>
      <c r="AJ868" s="149"/>
      <c r="AK868" s="149"/>
      <c r="AL868" s="149"/>
      <c r="AM868" s="149"/>
      <c r="AN868" s="149"/>
      <c r="AO868" s="149"/>
      <c r="AP868" s="149"/>
      <c r="AQ868" s="149"/>
      <c r="AR868" s="149"/>
      <c r="AS868" s="149"/>
      <c r="AT868" s="149"/>
      <c r="AU868" s="149"/>
      <c r="AV868" s="149"/>
      <c r="AW868" s="149"/>
      <c r="AX868" s="149"/>
      <c r="AY868" s="149"/>
      <c r="AZ868" s="149"/>
      <c r="BA868" s="149"/>
      <c r="BB868" s="149"/>
      <c r="BC868" s="149"/>
      <c r="BD868" s="149"/>
      <c r="BE868" s="149"/>
      <c r="BF868" s="149"/>
    </row>
    <row r="869" spans="2:58" ht="11.25" customHeight="1" x14ac:dyDescent="0.35">
      <c r="B869" s="104">
        <v>830</v>
      </c>
      <c r="C869" s="105"/>
      <c r="D869" s="98" t="str">
        <f>IF(C869="","",IFERROR(MATCH(C869,$R901:V901,0),"NO"))</f>
        <v/>
      </c>
      <c r="E869" s="106">
        <v>1</v>
      </c>
      <c r="F869" s="107" t="str">
        <f t="shared" si="101"/>
        <v/>
      </c>
      <c r="G869" s="108"/>
      <c r="H869" s="104" t="str">
        <f t="shared" si="108"/>
        <v/>
      </c>
      <c r="I869" s="109" t="str">
        <f t="shared" si="102"/>
        <v/>
      </c>
      <c r="J869" s="109" t="str">
        <f t="shared" si="103"/>
        <v/>
      </c>
      <c r="K869" s="109" t="str">
        <f t="shared" si="104"/>
        <v/>
      </c>
      <c r="L869" s="110" t="str">
        <f t="shared" si="107"/>
        <v/>
      </c>
      <c r="M869" s="110" t="str">
        <f t="shared" si="105"/>
        <v/>
      </c>
      <c r="N869" s="110" t="str">
        <f t="shared" si="106"/>
        <v/>
      </c>
      <c r="P869" s="36">
        <v>798</v>
      </c>
      <c r="Q869" s="118"/>
      <c r="R869" s="149"/>
      <c r="S869" s="149"/>
      <c r="T869" s="149"/>
      <c r="U869" s="149"/>
      <c r="V869" s="149"/>
      <c r="W869" s="118" t="str">
        <f>IF(C837="","",_xll.SNL.Clients.Office.Excel.Functions.SPGRANGEV(C837,"SP_COMPANY_ID_QUICK_MATCH","5","Options:Dir=A"))</f>
        <v/>
      </c>
      <c r="X869" s="149"/>
      <c r="Y869" s="149"/>
      <c r="Z869" s="149"/>
      <c r="AA869" s="149"/>
      <c r="AB869" s="149"/>
      <c r="AC869" s="149"/>
      <c r="AD869" s="149"/>
      <c r="AE869" s="149"/>
      <c r="AF869" s="149"/>
      <c r="AG869" s="149"/>
      <c r="AH869" s="149"/>
      <c r="AI869" s="149"/>
      <c r="AJ869" s="149"/>
      <c r="AK869" s="149"/>
      <c r="AL869" s="149"/>
      <c r="AM869" s="149"/>
      <c r="AN869" s="149"/>
      <c r="AO869" s="149"/>
      <c r="AP869" s="149"/>
      <c r="AQ869" s="149"/>
      <c r="AR869" s="149"/>
      <c r="AS869" s="149"/>
      <c r="AT869" s="149"/>
      <c r="AU869" s="149"/>
      <c r="AV869" s="149"/>
      <c r="AW869" s="149"/>
      <c r="AX869" s="149"/>
      <c r="AY869" s="149"/>
      <c r="AZ869" s="149"/>
      <c r="BA869" s="149"/>
      <c r="BB869" s="149"/>
      <c r="BC869" s="149"/>
      <c r="BD869" s="149"/>
      <c r="BE869" s="149"/>
      <c r="BF869" s="149"/>
    </row>
    <row r="870" spans="2:58" ht="11.25" customHeight="1" x14ac:dyDescent="0.35">
      <c r="B870" s="104">
        <v>831</v>
      </c>
      <c r="C870" s="105"/>
      <c r="D870" s="98" t="str">
        <f>IF(C870="","",IFERROR(MATCH(C870,$R902:V902,0),"NO"))</f>
        <v/>
      </c>
      <c r="E870" s="106">
        <v>1</v>
      </c>
      <c r="F870" s="107" t="str">
        <f t="shared" si="101"/>
        <v/>
      </c>
      <c r="G870" s="108"/>
      <c r="H870" s="104" t="str">
        <f t="shared" si="108"/>
        <v/>
      </c>
      <c r="I870" s="109" t="str">
        <f t="shared" si="102"/>
        <v/>
      </c>
      <c r="J870" s="109" t="str">
        <f t="shared" si="103"/>
        <v/>
      </c>
      <c r="K870" s="109" t="str">
        <f t="shared" si="104"/>
        <v/>
      </c>
      <c r="L870" s="110" t="str">
        <f t="shared" si="107"/>
        <v/>
      </c>
      <c r="M870" s="110" t="str">
        <f t="shared" si="105"/>
        <v/>
      </c>
      <c r="N870" s="110" t="str">
        <f t="shared" si="106"/>
        <v/>
      </c>
      <c r="P870" s="36">
        <v>799</v>
      </c>
      <c r="Q870" s="118"/>
      <c r="R870" s="149"/>
      <c r="S870" s="149"/>
      <c r="T870" s="149"/>
      <c r="U870" s="149"/>
      <c r="V870" s="149"/>
      <c r="W870" s="118" t="str">
        <f>IF(C838="","",_xll.SNL.Clients.Office.Excel.Functions.SPGRANGEV(C838,"SP_COMPANY_ID_QUICK_MATCH","5","Options:Dir=A"))</f>
        <v/>
      </c>
      <c r="X870" s="149"/>
      <c r="Y870" s="149"/>
      <c r="Z870" s="149"/>
      <c r="AA870" s="149"/>
      <c r="AB870" s="149"/>
      <c r="AC870" s="149"/>
      <c r="AD870" s="149"/>
      <c r="AE870" s="149"/>
      <c r="AF870" s="149"/>
      <c r="AG870" s="149"/>
      <c r="AH870" s="149"/>
      <c r="AI870" s="149"/>
      <c r="AJ870" s="149"/>
      <c r="AK870" s="149"/>
      <c r="AL870" s="149"/>
      <c r="AM870" s="149"/>
      <c r="AN870" s="149"/>
      <c r="AO870" s="149"/>
      <c r="AP870" s="149"/>
      <c r="AQ870" s="149"/>
      <c r="AR870" s="149"/>
      <c r="AS870" s="149"/>
      <c r="AT870" s="149"/>
      <c r="AU870" s="149"/>
      <c r="AV870" s="149"/>
      <c r="AW870" s="149"/>
      <c r="AX870" s="149"/>
      <c r="AY870" s="149"/>
      <c r="AZ870" s="149"/>
      <c r="BA870" s="149"/>
      <c r="BB870" s="149"/>
      <c r="BC870" s="149"/>
      <c r="BD870" s="149"/>
      <c r="BE870" s="149"/>
      <c r="BF870" s="149"/>
    </row>
    <row r="871" spans="2:58" ht="11.25" customHeight="1" x14ac:dyDescent="0.35">
      <c r="B871" s="104">
        <v>832</v>
      </c>
      <c r="C871" s="105"/>
      <c r="D871" s="98" t="str">
        <f>IF(C871="","",IFERROR(MATCH(C871,$R903:V903,0),"NO"))</f>
        <v/>
      </c>
      <c r="E871" s="106">
        <v>1</v>
      </c>
      <c r="F871" s="107" t="str">
        <f t="shared" si="101"/>
        <v/>
      </c>
      <c r="G871" s="108"/>
      <c r="H871" s="104" t="str">
        <f t="shared" si="108"/>
        <v/>
      </c>
      <c r="I871" s="109" t="str">
        <f t="shared" si="102"/>
        <v/>
      </c>
      <c r="J871" s="109" t="str">
        <f t="shared" si="103"/>
        <v/>
      </c>
      <c r="K871" s="109" t="str">
        <f t="shared" si="104"/>
        <v/>
      </c>
      <c r="L871" s="110" t="str">
        <f t="shared" si="107"/>
        <v/>
      </c>
      <c r="M871" s="110" t="str">
        <f t="shared" si="105"/>
        <v/>
      </c>
      <c r="N871" s="110" t="str">
        <f t="shared" si="106"/>
        <v/>
      </c>
      <c r="P871" s="36">
        <v>800</v>
      </c>
      <c r="Q871" s="118"/>
      <c r="R871" s="149"/>
      <c r="S871" s="149"/>
      <c r="T871" s="149"/>
      <c r="U871" s="149"/>
      <c r="V871" s="149"/>
      <c r="W871" s="118" t="str">
        <f>IF(C839="","",_xll.SNL.Clients.Office.Excel.Functions.SPGRANGEV(C839,"SP_COMPANY_ID_QUICK_MATCH","5","Options:Dir=A"))</f>
        <v/>
      </c>
      <c r="X871" s="149"/>
      <c r="Y871" s="149"/>
      <c r="Z871" s="149"/>
      <c r="AA871" s="149"/>
      <c r="AB871" s="149"/>
      <c r="AC871" s="149"/>
      <c r="AD871" s="149"/>
      <c r="AE871" s="149"/>
      <c r="AF871" s="149"/>
      <c r="AG871" s="149"/>
      <c r="AH871" s="149"/>
      <c r="AI871" s="149"/>
      <c r="AJ871" s="149"/>
      <c r="AK871" s="149"/>
      <c r="AL871" s="149"/>
      <c r="AM871" s="149"/>
      <c r="AN871" s="149"/>
      <c r="AO871" s="149"/>
      <c r="AP871" s="149"/>
      <c r="AQ871" s="149"/>
      <c r="AR871" s="149"/>
      <c r="AS871" s="149"/>
      <c r="AT871" s="149"/>
      <c r="AU871" s="149"/>
      <c r="AV871" s="149"/>
      <c r="AW871" s="149"/>
      <c r="AX871" s="149"/>
      <c r="AY871" s="149"/>
      <c r="AZ871" s="149"/>
      <c r="BA871" s="149"/>
      <c r="BB871" s="149"/>
      <c r="BC871" s="149"/>
      <c r="BD871" s="149"/>
      <c r="BE871" s="149"/>
      <c r="BF871" s="149"/>
    </row>
    <row r="872" spans="2:58" ht="11.25" customHeight="1" x14ac:dyDescent="0.35">
      <c r="B872" s="104">
        <v>833</v>
      </c>
      <c r="C872" s="105"/>
      <c r="D872" s="98" t="str">
        <f>IF(C872="","",IFERROR(MATCH(C872,$R904:V904,0),"NO"))</f>
        <v/>
      </c>
      <c r="E872" s="106">
        <v>1</v>
      </c>
      <c r="F872" s="107" t="str">
        <f t="shared" ref="F872:F935" si="109">IF($C872="","",IF(INDEX($R904:$V904,,MATCH($E872,$R$71:$V$71,0))=0,"No Result",INDEX($R904:$V904,,MATCH($E872,$R$71:$V$71,0))))</f>
        <v/>
      </c>
      <c r="G872" s="108"/>
      <c r="H872" s="104" t="str">
        <f t="shared" si="108"/>
        <v/>
      </c>
      <c r="I872" s="109" t="str">
        <f t="shared" ref="I872:I935" si="110">IF($C872="","",IF(INDEX($AC904:$BF904,,MATCH($E872,$AC$71:$BF$71,0))=0,"",INDEX($AC904:$BF904,,MATCH($E872,$AC$71:$BF$71,0))))</f>
        <v/>
      </c>
      <c r="J872" s="109" t="str">
        <f t="shared" ref="J872:J935" si="111">IF($C872="","",IF(INDEX($AC904:$BF904,,MATCH($E872,$AC$71:$BF$71,0)+1)=0,"",INDEX($AC904:$BF904,,MATCH($E872,$AC$71:$BF$71,0)+1)))</f>
        <v/>
      </c>
      <c r="K872" s="109" t="str">
        <f t="shared" ref="K872:K935" si="112">IF($C872="","",IF(INDEX($AC904:$BF904,,MATCH($E872,$AC$71:$BF$71,0)+2)=0,"",INDEX($AC904:$BF904,,MATCH($E872,$AC$71:$BF$71,0)+2)))</f>
        <v/>
      </c>
      <c r="L872" s="110" t="str">
        <f t="shared" si="107"/>
        <v/>
      </c>
      <c r="M872" s="110" t="str">
        <f t="shared" ref="M872:M935" si="113">IF($C872="","",IF(INDEX($AC904:$BF904,,MATCH($E872,$AC$71:$BF$71,0)+4)=0,"",INDEX($AC904:$BF904,,MATCH($E872,$AC$71:$BF$71,0)+4)))</f>
        <v/>
      </c>
      <c r="N872" s="110" t="str">
        <f t="shared" ref="N872:N935" si="114">IF($C872="","",IF(INDEX($AC904:$BF904,,MATCH($E872,$AC$71:$BF$71,0)+5)=0,"",INDEX($AC904:$BF904,,MATCH($E872,$AC$71:$BF$71,0)+5)))</f>
        <v/>
      </c>
      <c r="P872" s="36">
        <v>801</v>
      </c>
      <c r="Q872" s="118"/>
      <c r="R872" s="149"/>
      <c r="S872" s="149"/>
      <c r="T872" s="149"/>
      <c r="U872" s="149"/>
      <c r="V872" s="149"/>
      <c r="W872" s="118" t="str">
        <f>IF(C840="","",_xll.SNL.Clients.Office.Excel.Functions.SPGRANGEV(C840,"SP_COMPANY_ID_QUICK_MATCH","5","Options:Dir=A"))</f>
        <v/>
      </c>
      <c r="X872" s="149"/>
      <c r="Y872" s="149"/>
      <c r="Z872" s="149"/>
      <c r="AA872" s="149"/>
      <c r="AB872" s="149"/>
      <c r="AC872" s="149"/>
      <c r="AD872" s="149"/>
      <c r="AE872" s="149"/>
      <c r="AF872" s="149"/>
      <c r="AG872" s="149"/>
      <c r="AH872" s="149"/>
      <c r="AI872" s="149"/>
      <c r="AJ872" s="149"/>
      <c r="AK872" s="149"/>
      <c r="AL872" s="149"/>
      <c r="AM872" s="149"/>
      <c r="AN872" s="149"/>
      <c r="AO872" s="149"/>
      <c r="AP872" s="149"/>
      <c r="AQ872" s="149"/>
      <c r="AR872" s="149"/>
      <c r="AS872" s="149"/>
      <c r="AT872" s="149"/>
      <c r="AU872" s="149"/>
      <c r="AV872" s="149"/>
      <c r="AW872" s="149"/>
      <c r="AX872" s="149"/>
      <c r="AY872" s="149"/>
      <c r="AZ872" s="149"/>
      <c r="BA872" s="149"/>
      <c r="BB872" s="149"/>
      <c r="BC872" s="149"/>
      <c r="BD872" s="149"/>
      <c r="BE872" s="149"/>
      <c r="BF872" s="149"/>
    </row>
    <row r="873" spans="2:58" ht="11.25" customHeight="1" x14ac:dyDescent="0.35">
      <c r="B873" s="104">
        <v>834</v>
      </c>
      <c r="C873" s="105"/>
      <c r="D873" s="98" t="str">
        <f>IF(C873="","",IFERROR(MATCH(C873,$R905:V905,0),"NO"))</f>
        <v/>
      </c>
      <c r="E873" s="106">
        <v>1</v>
      </c>
      <c r="F873" s="107" t="str">
        <f t="shared" si="109"/>
        <v/>
      </c>
      <c r="G873" s="108"/>
      <c r="H873" s="104" t="str">
        <f t="shared" si="108"/>
        <v/>
      </c>
      <c r="I873" s="109" t="str">
        <f t="shared" si="110"/>
        <v/>
      </c>
      <c r="J873" s="109" t="str">
        <f t="shared" si="111"/>
        <v/>
      </c>
      <c r="K873" s="109" t="str">
        <f t="shared" si="112"/>
        <v/>
      </c>
      <c r="L873" s="110" t="str">
        <f t="shared" si="107"/>
        <v/>
      </c>
      <c r="M873" s="110" t="str">
        <f t="shared" si="113"/>
        <v/>
      </c>
      <c r="N873" s="110" t="str">
        <f t="shared" si="114"/>
        <v/>
      </c>
      <c r="P873" s="36">
        <v>802</v>
      </c>
      <c r="Q873" s="118"/>
      <c r="R873" s="149"/>
      <c r="S873" s="149"/>
      <c r="T873" s="149"/>
      <c r="U873" s="149"/>
      <c r="V873" s="149"/>
      <c r="W873" s="118" t="str">
        <f>IF(C841="","",_xll.SNL.Clients.Office.Excel.Functions.SPGRANGEV(C841,"SP_COMPANY_ID_QUICK_MATCH","5","Options:Dir=A"))</f>
        <v/>
      </c>
      <c r="X873" s="149"/>
      <c r="Y873" s="149"/>
      <c r="Z873" s="149"/>
      <c r="AA873" s="149"/>
      <c r="AB873" s="149"/>
      <c r="AC873" s="149"/>
      <c r="AD873" s="149"/>
      <c r="AE873" s="149"/>
      <c r="AF873" s="149"/>
      <c r="AG873" s="149"/>
      <c r="AH873" s="149"/>
      <c r="AI873" s="149"/>
      <c r="AJ873" s="149"/>
      <c r="AK873" s="149"/>
      <c r="AL873" s="149"/>
      <c r="AM873" s="149"/>
      <c r="AN873" s="149"/>
      <c r="AO873" s="149"/>
      <c r="AP873" s="149"/>
      <c r="AQ873" s="149"/>
      <c r="AR873" s="149"/>
      <c r="AS873" s="149"/>
      <c r="AT873" s="149"/>
      <c r="AU873" s="149"/>
      <c r="AV873" s="149"/>
      <c r="AW873" s="149"/>
      <c r="AX873" s="149"/>
      <c r="AY873" s="149"/>
      <c r="AZ873" s="149"/>
      <c r="BA873" s="149"/>
      <c r="BB873" s="149"/>
      <c r="BC873" s="149"/>
      <c r="BD873" s="149"/>
      <c r="BE873" s="149"/>
      <c r="BF873" s="149"/>
    </row>
    <row r="874" spans="2:58" ht="11.25" customHeight="1" x14ac:dyDescent="0.35">
      <c r="B874" s="104">
        <v>835</v>
      </c>
      <c r="C874" s="105"/>
      <c r="D874" s="98" t="str">
        <f>IF(C874="","",IFERROR(MATCH(C874,$R906:V906,0),"NO"))</f>
        <v/>
      </c>
      <c r="E874" s="106">
        <v>1</v>
      </c>
      <c r="F874" s="107" t="str">
        <f t="shared" si="109"/>
        <v/>
      </c>
      <c r="G874" s="108"/>
      <c r="H874" s="104" t="str">
        <f t="shared" si="108"/>
        <v/>
      </c>
      <c r="I874" s="109" t="str">
        <f t="shared" si="110"/>
        <v/>
      </c>
      <c r="J874" s="109" t="str">
        <f t="shared" si="111"/>
        <v/>
      </c>
      <c r="K874" s="109" t="str">
        <f t="shared" si="112"/>
        <v/>
      </c>
      <c r="L874" s="110" t="str">
        <f t="shared" ref="L874:L937" si="115">IF($C874="","",IF(INDEX($AC906:$BF906,,MATCH($E874,$AC$71:$BF$71,0)+3)=0,"",INDEX($AC906:$BF906,,MATCH($E874,$AC$71:$BF$71,0)+3)))</f>
        <v/>
      </c>
      <c r="M874" s="110" t="str">
        <f t="shared" si="113"/>
        <v/>
      </c>
      <c r="N874" s="110" t="str">
        <f t="shared" si="114"/>
        <v/>
      </c>
      <c r="P874" s="36">
        <v>803</v>
      </c>
      <c r="Q874" s="118"/>
      <c r="R874" s="149"/>
      <c r="S874" s="149"/>
      <c r="T874" s="149"/>
      <c r="U874" s="149"/>
      <c r="V874" s="149"/>
      <c r="W874" s="118" t="str">
        <f>IF(C842="","",_xll.SNL.Clients.Office.Excel.Functions.SPGRANGEV(C842,"SP_COMPANY_ID_QUICK_MATCH","5","Options:Dir=A"))</f>
        <v/>
      </c>
      <c r="X874" s="149"/>
      <c r="Y874" s="149"/>
      <c r="Z874" s="149"/>
      <c r="AA874" s="149"/>
      <c r="AB874" s="149"/>
      <c r="AC874" s="149"/>
      <c r="AD874" s="149"/>
      <c r="AE874" s="149"/>
      <c r="AF874" s="149"/>
      <c r="AG874" s="149"/>
      <c r="AH874" s="149"/>
      <c r="AI874" s="149"/>
      <c r="AJ874" s="149"/>
      <c r="AK874" s="149"/>
      <c r="AL874" s="149"/>
      <c r="AM874" s="149"/>
      <c r="AN874" s="149"/>
      <c r="AO874" s="149"/>
      <c r="AP874" s="149"/>
      <c r="AQ874" s="149"/>
      <c r="AR874" s="149"/>
      <c r="AS874" s="149"/>
      <c r="AT874" s="149"/>
      <c r="AU874" s="149"/>
      <c r="AV874" s="149"/>
      <c r="AW874" s="149"/>
      <c r="AX874" s="149"/>
      <c r="AY874" s="149"/>
      <c r="AZ874" s="149"/>
      <c r="BA874" s="149"/>
      <c r="BB874" s="149"/>
      <c r="BC874" s="149"/>
      <c r="BD874" s="149"/>
      <c r="BE874" s="149"/>
      <c r="BF874" s="149"/>
    </row>
    <row r="875" spans="2:58" ht="11.25" customHeight="1" x14ac:dyDescent="0.35">
      <c r="B875" s="104">
        <v>836</v>
      </c>
      <c r="C875" s="105"/>
      <c r="D875" s="98" t="str">
        <f>IF(C875="","",IFERROR(MATCH(C875,$R907:V907,0),"NO"))</f>
        <v/>
      </c>
      <c r="E875" s="106">
        <v>1</v>
      </c>
      <c r="F875" s="107" t="str">
        <f t="shared" si="109"/>
        <v/>
      </c>
      <c r="G875" s="108"/>
      <c r="H875" s="104" t="str">
        <f t="shared" si="108"/>
        <v/>
      </c>
      <c r="I875" s="109" t="str">
        <f t="shared" si="110"/>
        <v/>
      </c>
      <c r="J875" s="109" t="str">
        <f t="shared" si="111"/>
        <v/>
      </c>
      <c r="K875" s="109" t="str">
        <f t="shared" si="112"/>
        <v/>
      </c>
      <c r="L875" s="110" t="str">
        <f t="shared" si="115"/>
        <v/>
      </c>
      <c r="M875" s="110" t="str">
        <f t="shared" si="113"/>
        <v/>
      </c>
      <c r="N875" s="110" t="str">
        <f t="shared" si="114"/>
        <v/>
      </c>
      <c r="P875" s="36">
        <v>804</v>
      </c>
      <c r="Q875" s="118"/>
      <c r="R875" s="149"/>
      <c r="S875" s="149"/>
      <c r="T875" s="149"/>
      <c r="U875" s="149"/>
      <c r="V875" s="149"/>
      <c r="W875" s="118" t="str">
        <f>IF(C843="","",_xll.SNL.Clients.Office.Excel.Functions.SPGRANGEV(C843,"SP_COMPANY_ID_QUICK_MATCH","5","Options:Dir=A"))</f>
        <v/>
      </c>
      <c r="X875" s="149"/>
      <c r="Y875" s="149"/>
      <c r="Z875" s="149"/>
      <c r="AA875" s="149"/>
      <c r="AB875" s="149"/>
      <c r="AC875" s="149"/>
      <c r="AD875" s="149"/>
      <c r="AE875" s="149"/>
      <c r="AF875" s="149"/>
      <c r="AG875" s="149"/>
      <c r="AH875" s="149"/>
      <c r="AI875" s="149"/>
      <c r="AJ875" s="149"/>
      <c r="AK875" s="149"/>
      <c r="AL875" s="149"/>
      <c r="AM875" s="149"/>
      <c r="AN875" s="149"/>
      <c r="AO875" s="149"/>
      <c r="AP875" s="149"/>
      <c r="AQ875" s="149"/>
      <c r="AR875" s="149"/>
      <c r="AS875" s="149"/>
      <c r="AT875" s="149"/>
      <c r="AU875" s="149"/>
      <c r="AV875" s="149"/>
      <c r="AW875" s="149"/>
      <c r="AX875" s="149"/>
      <c r="AY875" s="149"/>
      <c r="AZ875" s="149"/>
      <c r="BA875" s="149"/>
      <c r="BB875" s="149"/>
      <c r="BC875" s="149"/>
      <c r="BD875" s="149"/>
      <c r="BE875" s="149"/>
      <c r="BF875" s="149"/>
    </row>
    <row r="876" spans="2:58" ht="11.25" customHeight="1" x14ac:dyDescent="0.35">
      <c r="B876" s="104">
        <v>837</v>
      </c>
      <c r="C876" s="105"/>
      <c r="D876" s="98" t="str">
        <f>IF(C876="","",IFERROR(MATCH(C876,$R908:V908,0),"NO"))</f>
        <v/>
      </c>
      <c r="E876" s="106">
        <v>1</v>
      </c>
      <c r="F876" s="107" t="str">
        <f t="shared" si="109"/>
        <v/>
      </c>
      <c r="G876" s="108"/>
      <c r="H876" s="104" t="str">
        <f t="shared" si="108"/>
        <v/>
      </c>
      <c r="I876" s="109" t="str">
        <f t="shared" si="110"/>
        <v/>
      </c>
      <c r="J876" s="109" t="str">
        <f t="shared" si="111"/>
        <v/>
      </c>
      <c r="K876" s="109" t="str">
        <f t="shared" si="112"/>
        <v/>
      </c>
      <c r="L876" s="110" t="str">
        <f t="shared" si="115"/>
        <v/>
      </c>
      <c r="M876" s="110" t="str">
        <f t="shared" si="113"/>
        <v/>
      </c>
      <c r="N876" s="110" t="str">
        <f t="shared" si="114"/>
        <v/>
      </c>
      <c r="P876" s="36">
        <v>805</v>
      </c>
      <c r="Q876" s="118"/>
      <c r="R876" s="149"/>
      <c r="S876" s="149"/>
      <c r="T876" s="149"/>
      <c r="U876" s="149"/>
      <c r="V876" s="149"/>
      <c r="W876" s="118" t="str">
        <f>IF(C844="","",_xll.SNL.Clients.Office.Excel.Functions.SPGRANGEV(C844,"SP_COMPANY_ID_QUICK_MATCH","5","Options:Dir=A"))</f>
        <v/>
      </c>
      <c r="X876" s="149"/>
      <c r="Y876" s="149"/>
      <c r="Z876" s="149"/>
      <c r="AA876" s="149"/>
      <c r="AB876" s="149"/>
      <c r="AC876" s="149"/>
      <c r="AD876" s="149"/>
      <c r="AE876" s="149"/>
      <c r="AF876" s="149"/>
      <c r="AG876" s="149"/>
      <c r="AH876" s="149"/>
      <c r="AI876" s="149"/>
      <c r="AJ876" s="149"/>
      <c r="AK876" s="149"/>
      <c r="AL876" s="149"/>
      <c r="AM876" s="149"/>
      <c r="AN876" s="149"/>
      <c r="AO876" s="149"/>
      <c r="AP876" s="149"/>
      <c r="AQ876" s="149"/>
      <c r="AR876" s="149"/>
      <c r="AS876" s="149"/>
      <c r="AT876" s="149"/>
      <c r="AU876" s="149"/>
      <c r="AV876" s="149"/>
      <c r="AW876" s="149"/>
      <c r="AX876" s="149"/>
      <c r="AY876" s="149"/>
      <c r="AZ876" s="149"/>
      <c r="BA876" s="149"/>
      <c r="BB876" s="149"/>
      <c r="BC876" s="149"/>
      <c r="BD876" s="149"/>
      <c r="BE876" s="149"/>
      <c r="BF876" s="149"/>
    </row>
    <row r="877" spans="2:58" ht="11.25" customHeight="1" x14ac:dyDescent="0.35">
      <c r="B877" s="104">
        <v>838</v>
      </c>
      <c r="C877" s="105"/>
      <c r="D877" s="98" t="str">
        <f>IF(C877="","",IFERROR(MATCH(C877,$R909:V909,0),"NO"))</f>
        <v/>
      </c>
      <c r="E877" s="106">
        <v>1</v>
      </c>
      <c r="F877" s="107" t="str">
        <f t="shared" si="109"/>
        <v/>
      </c>
      <c r="G877" s="108"/>
      <c r="H877" s="104" t="str">
        <f t="shared" si="108"/>
        <v/>
      </c>
      <c r="I877" s="109" t="str">
        <f t="shared" si="110"/>
        <v/>
      </c>
      <c r="J877" s="109" t="str">
        <f t="shared" si="111"/>
        <v/>
      </c>
      <c r="K877" s="109" t="str">
        <f t="shared" si="112"/>
        <v/>
      </c>
      <c r="L877" s="110" t="str">
        <f t="shared" si="115"/>
        <v/>
      </c>
      <c r="M877" s="110" t="str">
        <f t="shared" si="113"/>
        <v/>
      </c>
      <c r="N877" s="110" t="str">
        <f t="shared" si="114"/>
        <v/>
      </c>
      <c r="P877" s="36">
        <v>806</v>
      </c>
      <c r="Q877" s="118"/>
      <c r="R877" s="149"/>
      <c r="S877" s="149"/>
      <c r="T877" s="149"/>
      <c r="U877" s="149"/>
      <c r="V877" s="149"/>
      <c r="W877" s="118" t="str">
        <f>IF(C845="","",_xll.SNL.Clients.Office.Excel.Functions.SPGRANGEV(C845,"SP_COMPANY_ID_QUICK_MATCH","5","Options:Dir=A"))</f>
        <v/>
      </c>
      <c r="X877" s="149"/>
      <c r="Y877" s="149"/>
      <c r="Z877" s="149"/>
      <c r="AA877" s="149"/>
      <c r="AB877" s="149"/>
      <c r="AC877" s="149"/>
      <c r="AD877" s="149"/>
      <c r="AE877" s="149"/>
      <c r="AF877" s="149"/>
      <c r="AG877" s="149"/>
      <c r="AH877" s="149"/>
      <c r="AI877" s="149"/>
      <c r="AJ877" s="149"/>
      <c r="AK877" s="149"/>
      <c r="AL877" s="149"/>
      <c r="AM877" s="149"/>
      <c r="AN877" s="149"/>
      <c r="AO877" s="149"/>
      <c r="AP877" s="149"/>
      <c r="AQ877" s="149"/>
      <c r="AR877" s="149"/>
      <c r="AS877" s="149"/>
      <c r="AT877" s="149"/>
      <c r="AU877" s="149"/>
      <c r="AV877" s="149"/>
      <c r="AW877" s="149"/>
      <c r="AX877" s="149"/>
      <c r="AY877" s="149"/>
      <c r="AZ877" s="149"/>
      <c r="BA877" s="149"/>
      <c r="BB877" s="149"/>
      <c r="BC877" s="149"/>
      <c r="BD877" s="149"/>
      <c r="BE877" s="149"/>
      <c r="BF877" s="149"/>
    </row>
    <row r="878" spans="2:58" ht="11.25" customHeight="1" x14ac:dyDescent="0.35">
      <c r="B878" s="104">
        <v>839</v>
      </c>
      <c r="C878" s="105"/>
      <c r="D878" s="98" t="str">
        <f>IF(C878="","",IFERROR(MATCH(C878,$R910:V910,0),"NO"))</f>
        <v/>
      </c>
      <c r="E878" s="106">
        <v>1</v>
      </c>
      <c r="F878" s="107" t="str">
        <f t="shared" si="109"/>
        <v/>
      </c>
      <c r="G878" s="108"/>
      <c r="H878" s="104" t="str">
        <f t="shared" si="108"/>
        <v/>
      </c>
      <c r="I878" s="109" t="str">
        <f t="shared" si="110"/>
        <v/>
      </c>
      <c r="J878" s="109" t="str">
        <f t="shared" si="111"/>
        <v/>
      </c>
      <c r="K878" s="109" t="str">
        <f t="shared" si="112"/>
        <v/>
      </c>
      <c r="L878" s="110" t="str">
        <f t="shared" si="115"/>
        <v/>
      </c>
      <c r="M878" s="110" t="str">
        <f t="shared" si="113"/>
        <v/>
      </c>
      <c r="N878" s="110" t="str">
        <f t="shared" si="114"/>
        <v/>
      </c>
      <c r="P878" s="36">
        <v>807</v>
      </c>
      <c r="Q878" s="118"/>
      <c r="R878" s="149"/>
      <c r="S878" s="149"/>
      <c r="T878" s="149"/>
      <c r="U878" s="149"/>
      <c r="V878" s="149"/>
      <c r="W878" s="118" t="str">
        <f>IF(C846="","",_xll.SNL.Clients.Office.Excel.Functions.SPGRANGEV(C846,"SP_COMPANY_ID_QUICK_MATCH","5","Options:Dir=A"))</f>
        <v/>
      </c>
      <c r="X878" s="149"/>
      <c r="Y878" s="149"/>
      <c r="Z878" s="149"/>
      <c r="AA878" s="149"/>
      <c r="AB878" s="149"/>
      <c r="AC878" s="149"/>
      <c r="AD878" s="149"/>
      <c r="AE878" s="149"/>
      <c r="AF878" s="149"/>
      <c r="AG878" s="149"/>
      <c r="AH878" s="149"/>
      <c r="AI878" s="149"/>
      <c r="AJ878" s="149"/>
      <c r="AK878" s="149"/>
      <c r="AL878" s="149"/>
      <c r="AM878" s="149"/>
      <c r="AN878" s="149"/>
      <c r="AO878" s="149"/>
      <c r="AP878" s="149"/>
      <c r="AQ878" s="149"/>
      <c r="AR878" s="149"/>
      <c r="AS878" s="149"/>
      <c r="AT878" s="149"/>
      <c r="AU878" s="149"/>
      <c r="AV878" s="149"/>
      <c r="AW878" s="149"/>
      <c r="AX878" s="149"/>
      <c r="AY878" s="149"/>
      <c r="AZ878" s="149"/>
      <c r="BA878" s="149"/>
      <c r="BB878" s="149"/>
      <c r="BC878" s="149"/>
      <c r="BD878" s="149"/>
      <c r="BE878" s="149"/>
      <c r="BF878" s="149"/>
    </row>
    <row r="879" spans="2:58" ht="11.25" customHeight="1" x14ac:dyDescent="0.35">
      <c r="B879" s="104">
        <v>840</v>
      </c>
      <c r="C879" s="105"/>
      <c r="D879" s="98" t="str">
        <f>IF(C879="","",IFERROR(MATCH(C879,$R911:V911,0),"NO"))</f>
        <v/>
      </c>
      <c r="E879" s="106">
        <v>1</v>
      </c>
      <c r="F879" s="107" t="str">
        <f t="shared" si="109"/>
        <v/>
      </c>
      <c r="G879" s="108"/>
      <c r="H879" s="104" t="str">
        <f t="shared" si="108"/>
        <v/>
      </c>
      <c r="I879" s="109" t="str">
        <f t="shared" si="110"/>
        <v/>
      </c>
      <c r="J879" s="109" t="str">
        <f t="shared" si="111"/>
        <v/>
      </c>
      <c r="K879" s="109" t="str">
        <f t="shared" si="112"/>
        <v/>
      </c>
      <c r="L879" s="110" t="str">
        <f t="shared" si="115"/>
        <v/>
      </c>
      <c r="M879" s="110" t="str">
        <f t="shared" si="113"/>
        <v/>
      </c>
      <c r="N879" s="110" t="str">
        <f t="shared" si="114"/>
        <v/>
      </c>
      <c r="P879" s="36">
        <v>808</v>
      </c>
      <c r="Q879" s="118"/>
      <c r="R879" s="149"/>
      <c r="S879" s="149"/>
      <c r="T879" s="149"/>
      <c r="U879" s="149"/>
      <c r="V879" s="149"/>
      <c r="W879" s="118" t="str">
        <f>IF(C847="","",_xll.SNL.Clients.Office.Excel.Functions.SPGRANGEV(C847,"SP_COMPANY_ID_QUICK_MATCH","5","Options:Dir=A"))</f>
        <v/>
      </c>
      <c r="X879" s="149"/>
      <c r="Y879" s="149"/>
      <c r="Z879" s="149"/>
      <c r="AA879" s="149"/>
      <c r="AB879" s="149"/>
      <c r="AC879" s="149"/>
      <c r="AD879" s="149"/>
      <c r="AE879" s="149"/>
      <c r="AF879" s="149"/>
      <c r="AG879" s="149"/>
      <c r="AH879" s="149"/>
      <c r="AI879" s="149"/>
      <c r="AJ879" s="149"/>
      <c r="AK879" s="149"/>
      <c r="AL879" s="149"/>
      <c r="AM879" s="149"/>
      <c r="AN879" s="149"/>
      <c r="AO879" s="149"/>
      <c r="AP879" s="149"/>
      <c r="AQ879" s="149"/>
      <c r="AR879" s="149"/>
      <c r="AS879" s="149"/>
      <c r="AT879" s="149"/>
      <c r="AU879" s="149"/>
      <c r="AV879" s="149"/>
      <c r="AW879" s="149"/>
      <c r="AX879" s="149"/>
      <c r="AY879" s="149"/>
      <c r="AZ879" s="149"/>
      <c r="BA879" s="149"/>
      <c r="BB879" s="149"/>
      <c r="BC879" s="149"/>
      <c r="BD879" s="149"/>
      <c r="BE879" s="149"/>
      <c r="BF879" s="149"/>
    </row>
    <row r="880" spans="2:58" ht="11.25" customHeight="1" x14ac:dyDescent="0.35">
      <c r="B880" s="104">
        <v>841</v>
      </c>
      <c r="C880" s="105"/>
      <c r="D880" s="98" t="str">
        <f>IF(C880="","",IFERROR(MATCH(C880,$R912:V912,0),"NO"))</f>
        <v/>
      </c>
      <c r="E880" s="106">
        <v>1</v>
      </c>
      <c r="F880" s="107" t="str">
        <f t="shared" si="109"/>
        <v/>
      </c>
      <c r="G880" s="108"/>
      <c r="H880" s="104" t="str">
        <f t="shared" si="108"/>
        <v/>
      </c>
      <c r="I880" s="109" t="str">
        <f t="shared" si="110"/>
        <v/>
      </c>
      <c r="J880" s="109" t="str">
        <f t="shared" si="111"/>
        <v/>
      </c>
      <c r="K880" s="109" t="str">
        <f t="shared" si="112"/>
        <v/>
      </c>
      <c r="L880" s="110" t="str">
        <f t="shared" si="115"/>
        <v/>
      </c>
      <c r="M880" s="110" t="str">
        <f t="shared" si="113"/>
        <v/>
      </c>
      <c r="N880" s="110" t="str">
        <f t="shared" si="114"/>
        <v/>
      </c>
      <c r="P880" s="36">
        <v>809</v>
      </c>
      <c r="Q880" s="118"/>
      <c r="R880" s="149"/>
      <c r="S880" s="149"/>
      <c r="T880" s="149"/>
      <c r="U880" s="149"/>
      <c r="V880" s="149"/>
      <c r="W880" s="118" t="str">
        <f>IF(C848="","",_xll.SNL.Clients.Office.Excel.Functions.SPGRANGEV(C848,"SP_COMPANY_ID_QUICK_MATCH","5","Options:Dir=A"))</f>
        <v/>
      </c>
      <c r="X880" s="149"/>
      <c r="Y880" s="149"/>
      <c r="Z880" s="149"/>
      <c r="AA880" s="149"/>
      <c r="AB880" s="149"/>
      <c r="AC880" s="149"/>
      <c r="AD880" s="149"/>
      <c r="AE880" s="149"/>
      <c r="AF880" s="149"/>
      <c r="AG880" s="149"/>
      <c r="AH880" s="149"/>
      <c r="AI880" s="149"/>
      <c r="AJ880" s="149"/>
      <c r="AK880" s="149"/>
      <c r="AL880" s="149"/>
      <c r="AM880" s="149"/>
      <c r="AN880" s="149"/>
      <c r="AO880" s="149"/>
      <c r="AP880" s="149"/>
      <c r="AQ880" s="149"/>
      <c r="AR880" s="149"/>
      <c r="AS880" s="149"/>
      <c r="AT880" s="149"/>
      <c r="AU880" s="149"/>
      <c r="AV880" s="149"/>
      <c r="AW880" s="149"/>
      <c r="AX880" s="149"/>
      <c r="AY880" s="149"/>
      <c r="AZ880" s="149"/>
      <c r="BA880" s="149"/>
      <c r="BB880" s="149"/>
      <c r="BC880" s="149"/>
      <c r="BD880" s="149"/>
      <c r="BE880" s="149"/>
      <c r="BF880" s="149"/>
    </row>
    <row r="881" spans="2:58" ht="11.25" customHeight="1" x14ac:dyDescent="0.35">
      <c r="B881" s="104">
        <v>842</v>
      </c>
      <c r="C881" s="105"/>
      <c r="D881" s="98" t="str">
        <f>IF(C881="","",IFERROR(MATCH(C881,$R913:V913,0),"NO"))</f>
        <v/>
      </c>
      <c r="E881" s="106">
        <v>1</v>
      </c>
      <c r="F881" s="107" t="str">
        <f t="shared" si="109"/>
        <v/>
      </c>
      <c r="G881" s="108"/>
      <c r="H881" s="104" t="str">
        <f t="shared" si="108"/>
        <v/>
      </c>
      <c r="I881" s="109" t="str">
        <f t="shared" si="110"/>
        <v/>
      </c>
      <c r="J881" s="109" t="str">
        <f t="shared" si="111"/>
        <v/>
      </c>
      <c r="K881" s="109" t="str">
        <f t="shared" si="112"/>
        <v/>
      </c>
      <c r="L881" s="110" t="str">
        <f t="shared" si="115"/>
        <v/>
      </c>
      <c r="M881" s="110" t="str">
        <f t="shared" si="113"/>
        <v/>
      </c>
      <c r="N881" s="110" t="str">
        <f t="shared" si="114"/>
        <v/>
      </c>
      <c r="P881" s="36">
        <v>810</v>
      </c>
      <c r="Q881" s="118"/>
      <c r="R881" s="149"/>
      <c r="S881" s="149"/>
      <c r="T881" s="149"/>
      <c r="U881" s="149"/>
      <c r="V881" s="149"/>
      <c r="W881" s="118" t="str">
        <f>IF(C849="","",_xll.SNL.Clients.Office.Excel.Functions.SPGRANGEV(C849,"SP_COMPANY_ID_QUICK_MATCH","5","Options:Dir=A"))</f>
        <v/>
      </c>
      <c r="X881" s="149"/>
      <c r="Y881" s="149"/>
      <c r="Z881" s="149"/>
      <c r="AA881" s="149"/>
      <c r="AB881" s="149"/>
      <c r="AC881" s="149"/>
      <c r="AD881" s="149"/>
      <c r="AE881" s="149"/>
      <c r="AF881" s="149"/>
      <c r="AG881" s="149"/>
      <c r="AH881" s="149"/>
      <c r="AI881" s="149"/>
      <c r="AJ881" s="149"/>
      <c r="AK881" s="149"/>
      <c r="AL881" s="149"/>
      <c r="AM881" s="149"/>
      <c r="AN881" s="149"/>
      <c r="AO881" s="149"/>
      <c r="AP881" s="149"/>
      <c r="AQ881" s="149"/>
      <c r="AR881" s="149"/>
      <c r="AS881" s="149"/>
      <c r="AT881" s="149"/>
      <c r="AU881" s="149"/>
      <c r="AV881" s="149"/>
      <c r="AW881" s="149"/>
      <c r="AX881" s="149"/>
      <c r="AY881" s="149"/>
      <c r="AZ881" s="149"/>
      <c r="BA881" s="149"/>
      <c r="BB881" s="149"/>
      <c r="BC881" s="149"/>
      <c r="BD881" s="149"/>
      <c r="BE881" s="149"/>
      <c r="BF881" s="149"/>
    </row>
    <row r="882" spans="2:58" ht="11.25" customHeight="1" x14ac:dyDescent="0.35">
      <c r="B882" s="104">
        <v>843</v>
      </c>
      <c r="C882" s="105"/>
      <c r="D882" s="98" t="str">
        <f>IF(C882="","",IFERROR(MATCH(C882,$R914:V914,0),"NO"))</f>
        <v/>
      </c>
      <c r="E882" s="106">
        <v>1</v>
      </c>
      <c r="F882" s="107" t="str">
        <f t="shared" si="109"/>
        <v/>
      </c>
      <c r="G882" s="108"/>
      <c r="H882" s="104" t="str">
        <f t="shared" si="108"/>
        <v/>
      </c>
      <c r="I882" s="109" t="str">
        <f t="shared" si="110"/>
        <v/>
      </c>
      <c r="J882" s="109" t="str">
        <f t="shared" si="111"/>
        <v/>
      </c>
      <c r="K882" s="109" t="str">
        <f t="shared" si="112"/>
        <v/>
      </c>
      <c r="L882" s="110" t="str">
        <f t="shared" si="115"/>
        <v/>
      </c>
      <c r="M882" s="110" t="str">
        <f t="shared" si="113"/>
        <v/>
      </c>
      <c r="N882" s="110" t="str">
        <f t="shared" si="114"/>
        <v/>
      </c>
      <c r="P882" s="36">
        <v>811</v>
      </c>
      <c r="Q882" s="118"/>
      <c r="R882" s="149"/>
      <c r="S882" s="149"/>
      <c r="T882" s="149"/>
      <c r="U882" s="149"/>
      <c r="V882" s="149"/>
      <c r="W882" s="118" t="str">
        <f>IF(C850="","",_xll.SNL.Clients.Office.Excel.Functions.SPGRANGEV(C850,"SP_COMPANY_ID_QUICK_MATCH","5","Options:Dir=A"))</f>
        <v/>
      </c>
      <c r="X882" s="149"/>
      <c r="Y882" s="149"/>
      <c r="Z882" s="149"/>
      <c r="AA882" s="149"/>
      <c r="AB882" s="149"/>
      <c r="AC882" s="149"/>
      <c r="AD882" s="149"/>
      <c r="AE882" s="149"/>
      <c r="AF882" s="149"/>
      <c r="AG882" s="149"/>
      <c r="AH882" s="149"/>
      <c r="AI882" s="149"/>
      <c r="AJ882" s="149"/>
      <c r="AK882" s="149"/>
      <c r="AL882" s="149"/>
      <c r="AM882" s="149"/>
      <c r="AN882" s="149"/>
      <c r="AO882" s="149"/>
      <c r="AP882" s="149"/>
      <c r="AQ882" s="149"/>
      <c r="AR882" s="149"/>
      <c r="AS882" s="149"/>
      <c r="AT882" s="149"/>
      <c r="AU882" s="149"/>
      <c r="AV882" s="149"/>
      <c r="AW882" s="149"/>
      <c r="AX882" s="149"/>
      <c r="AY882" s="149"/>
      <c r="AZ882" s="149"/>
      <c r="BA882" s="149"/>
      <c r="BB882" s="149"/>
      <c r="BC882" s="149"/>
      <c r="BD882" s="149"/>
      <c r="BE882" s="149"/>
      <c r="BF882" s="149"/>
    </row>
    <row r="883" spans="2:58" ht="11.25" customHeight="1" x14ac:dyDescent="0.35">
      <c r="B883" s="104">
        <v>844</v>
      </c>
      <c r="C883" s="105"/>
      <c r="D883" s="98" t="str">
        <f>IF(C883="","",IFERROR(MATCH(C883,$R915:V915,0),"NO"))</f>
        <v/>
      </c>
      <c r="E883" s="106">
        <v>1</v>
      </c>
      <c r="F883" s="107" t="str">
        <f t="shared" si="109"/>
        <v/>
      </c>
      <c r="G883" s="108"/>
      <c r="H883" s="104" t="str">
        <f t="shared" si="108"/>
        <v/>
      </c>
      <c r="I883" s="109" t="str">
        <f t="shared" si="110"/>
        <v/>
      </c>
      <c r="J883" s="109" t="str">
        <f t="shared" si="111"/>
        <v/>
      </c>
      <c r="K883" s="109" t="str">
        <f t="shared" si="112"/>
        <v/>
      </c>
      <c r="L883" s="110" t="str">
        <f t="shared" si="115"/>
        <v/>
      </c>
      <c r="M883" s="110" t="str">
        <f t="shared" si="113"/>
        <v/>
      </c>
      <c r="N883" s="110" t="str">
        <f t="shared" si="114"/>
        <v/>
      </c>
      <c r="P883" s="36">
        <v>812</v>
      </c>
      <c r="Q883" s="118"/>
      <c r="R883" s="149"/>
      <c r="S883" s="149"/>
      <c r="T883" s="149"/>
      <c r="U883" s="149"/>
      <c r="V883" s="149"/>
      <c r="W883" s="118" t="str">
        <f>IF(C851="","",_xll.SNL.Clients.Office.Excel.Functions.SPGRANGEV(C851,"SP_COMPANY_ID_QUICK_MATCH","5","Options:Dir=A"))</f>
        <v/>
      </c>
      <c r="X883" s="149"/>
      <c r="Y883" s="149"/>
      <c r="Z883" s="149"/>
      <c r="AA883" s="149"/>
      <c r="AB883" s="149"/>
      <c r="AC883" s="149"/>
      <c r="AD883" s="149"/>
      <c r="AE883" s="149"/>
      <c r="AF883" s="149"/>
      <c r="AG883" s="149"/>
      <c r="AH883" s="149"/>
      <c r="AI883" s="149"/>
      <c r="AJ883" s="149"/>
      <c r="AK883" s="149"/>
      <c r="AL883" s="149"/>
      <c r="AM883" s="149"/>
      <c r="AN883" s="149"/>
      <c r="AO883" s="149"/>
      <c r="AP883" s="149"/>
      <c r="AQ883" s="149"/>
      <c r="AR883" s="149"/>
      <c r="AS883" s="149"/>
      <c r="AT883" s="149"/>
      <c r="AU883" s="149"/>
      <c r="AV883" s="149"/>
      <c r="AW883" s="149"/>
      <c r="AX883" s="149"/>
      <c r="AY883" s="149"/>
      <c r="AZ883" s="149"/>
      <c r="BA883" s="149"/>
      <c r="BB883" s="149"/>
      <c r="BC883" s="149"/>
      <c r="BD883" s="149"/>
      <c r="BE883" s="149"/>
      <c r="BF883" s="149"/>
    </row>
    <row r="884" spans="2:58" ht="11.25" customHeight="1" x14ac:dyDescent="0.35">
      <c r="B884" s="104">
        <v>845</v>
      </c>
      <c r="C884" s="105"/>
      <c r="D884" s="98" t="str">
        <f>IF(C884="","",IFERROR(MATCH(C884,$R916:V916,0),"NO"))</f>
        <v/>
      </c>
      <c r="E884" s="106">
        <v>1</v>
      </c>
      <c r="F884" s="107" t="str">
        <f t="shared" si="109"/>
        <v/>
      </c>
      <c r="G884" s="108"/>
      <c r="H884" s="104" t="str">
        <f t="shared" si="108"/>
        <v/>
      </c>
      <c r="I884" s="109" t="str">
        <f t="shared" si="110"/>
        <v/>
      </c>
      <c r="J884" s="109" t="str">
        <f t="shared" si="111"/>
        <v/>
      </c>
      <c r="K884" s="109" t="str">
        <f t="shared" si="112"/>
        <v/>
      </c>
      <c r="L884" s="110" t="str">
        <f t="shared" si="115"/>
        <v/>
      </c>
      <c r="M884" s="110" t="str">
        <f t="shared" si="113"/>
        <v/>
      </c>
      <c r="N884" s="110" t="str">
        <f t="shared" si="114"/>
        <v/>
      </c>
      <c r="P884" s="36">
        <v>813</v>
      </c>
      <c r="Q884" s="118"/>
      <c r="R884" s="149"/>
      <c r="S884" s="149"/>
      <c r="T884" s="149"/>
      <c r="U884" s="149"/>
      <c r="V884" s="149"/>
      <c r="W884" s="118" t="str">
        <f>IF(C852="","",_xll.SNL.Clients.Office.Excel.Functions.SPGRANGEV(C852,"SP_COMPANY_ID_QUICK_MATCH","5","Options:Dir=A"))</f>
        <v/>
      </c>
      <c r="X884" s="149"/>
      <c r="Y884" s="149"/>
      <c r="Z884" s="149"/>
      <c r="AA884" s="149"/>
      <c r="AB884" s="149"/>
      <c r="AC884" s="149"/>
      <c r="AD884" s="149"/>
      <c r="AE884" s="149"/>
      <c r="AF884" s="149"/>
      <c r="AG884" s="149"/>
      <c r="AH884" s="149"/>
      <c r="AI884" s="149"/>
      <c r="AJ884" s="149"/>
      <c r="AK884" s="149"/>
      <c r="AL884" s="149"/>
      <c r="AM884" s="149"/>
      <c r="AN884" s="149"/>
      <c r="AO884" s="149"/>
      <c r="AP884" s="149"/>
      <c r="AQ884" s="149"/>
      <c r="AR884" s="149"/>
      <c r="AS884" s="149"/>
      <c r="AT884" s="149"/>
      <c r="AU884" s="149"/>
      <c r="AV884" s="149"/>
      <c r="AW884" s="149"/>
      <c r="AX884" s="149"/>
      <c r="AY884" s="149"/>
      <c r="AZ884" s="149"/>
      <c r="BA884" s="149"/>
      <c r="BB884" s="149"/>
      <c r="BC884" s="149"/>
      <c r="BD884" s="149"/>
      <c r="BE884" s="149"/>
      <c r="BF884" s="149"/>
    </row>
    <row r="885" spans="2:58" ht="11.25" customHeight="1" x14ac:dyDescent="0.35">
      <c r="B885" s="104">
        <v>846</v>
      </c>
      <c r="C885" s="105"/>
      <c r="D885" s="98" t="str">
        <f>IF(C885="","",IFERROR(MATCH(C885,$R917:V917,0),"NO"))</f>
        <v/>
      </c>
      <c r="E885" s="106">
        <v>1</v>
      </c>
      <c r="F885" s="107" t="str">
        <f t="shared" si="109"/>
        <v/>
      </c>
      <c r="G885" s="108"/>
      <c r="H885" s="104" t="str">
        <f t="shared" si="108"/>
        <v/>
      </c>
      <c r="I885" s="109" t="str">
        <f t="shared" si="110"/>
        <v/>
      </c>
      <c r="J885" s="109" t="str">
        <f t="shared" si="111"/>
        <v/>
      </c>
      <c r="K885" s="109" t="str">
        <f t="shared" si="112"/>
        <v/>
      </c>
      <c r="L885" s="110" t="str">
        <f t="shared" si="115"/>
        <v/>
      </c>
      <c r="M885" s="110" t="str">
        <f t="shared" si="113"/>
        <v/>
      </c>
      <c r="N885" s="110" t="str">
        <f t="shared" si="114"/>
        <v/>
      </c>
      <c r="P885" s="36">
        <v>814</v>
      </c>
      <c r="Q885" s="118"/>
      <c r="R885" s="149"/>
      <c r="S885" s="149"/>
      <c r="T885" s="149"/>
      <c r="U885" s="149"/>
      <c r="V885" s="149"/>
      <c r="W885" s="118" t="str">
        <f>IF(C853="","",_xll.SNL.Clients.Office.Excel.Functions.SPGRANGEV(C853,"SP_COMPANY_ID_QUICK_MATCH","5","Options:Dir=A"))</f>
        <v/>
      </c>
      <c r="X885" s="149"/>
      <c r="Y885" s="149"/>
      <c r="Z885" s="149"/>
      <c r="AA885" s="149"/>
      <c r="AB885" s="149"/>
      <c r="AC885" s="149"/>
      <c r="AD885" s="149"/>
      <c r="AE885" s="149"/>
      <c r="AF885" s="149"/>
      <c r="AG885" s="149"/>
      <c r="AH885" s="149"/>
      <c r="AI885" s="149"/>
      <c r="AJ885" s="149"/>
      <c r="AK885" s="149"/>
      <c r="AL885" s="149"/>
      <c r="AM885" s="149"/>
      <c r="AN885" s="149"/>
      <c r="AO885" s="149"/>
      <c r="AP885" s="149"/>
      <c r="AQ885" s="149"/>
      <c r="AR885" s="149"/>
      <c r="AS885" s="149"/>
      <c r="AT885" s="149"/>
      <c r="AU885" s="149"/>
      <c r="AV885" s="149"/>
      <c r="AW885" s="149"/>
      <c r="AX885" s="149"/>
      <c r="AY885" s="149"/>
      <c r="AZ885" s="149"/>
      <c r="BA885" s="149"/>
      <c r="BB885" s="149"/>
      <c r="BC885" s="149"/>
      <c r="BD885" s="149"/>
      <c r="BE885" s="149"/>
      <c r="BF885" s="149"/>
    </row>
    <row r="886" spans="2:58" ht="11.25" customHeight="1" x14ac:dyDescent="0.35">
      <c r="B886" s="104">
        <v>847</v>
      </c>
      <c r="C886" s="105"/>
      <c r="D886" s="98" t="str">
        <f>IF(C886="","",IFERROR(MATCH(C886,$R918:V918,0),"NO"))</f>
        <v/>
      </c>
      <c r="E886" s="106">
        <v>1</v>
      </c>
      <c r="F886" s="107" t="str">
        <f t="shared" si="109"/>
        <v/>
      </c>
      <c r="G886" s="108"/>
      <c r="H886" s="104" t="str">
        <f t="shared" si="108"/>
        <v/>
      </c>
      <c r="I886" s="109" t="str">
        <f t="shared" si="110"/>
        <v/>
      </c>
      <c r="J886" s="109" t="str">
        <f t="shared" si="111"/>
        <v/>
      </c>
      <c r="K886" s="109" t="str">
        <f t="shared" si="112"/>
        <v/>
      </c>
      <c r="L886" s="110" t="str">
        <f t="shared" si="115"/>
        <v/>
      </c>
      <c r="M886" s="110" t="str">
        <f t="shared" si="113"/>
        <v/>
      </c>
      <c r="N886" s="110" t="str">
        <f t="shared" si="114"/>
        <v/>
      </c>
      <c r="P886" s="36">
        <v>815</v>
      </c>
      <c r="Q886" s="118"/>
      <c r="R886" s="149"/>
      <c r="S886" s="149"/>
      <c r="T886" s="149"/>
      <c r="U886" s="149"/>
      <c r="V886" s="149"/>
      <c r="W886" s="118" t="str">
        <f>IF(C854="","",_xll.SNL.Clients.Office.Excel.Functions.SPGRANGEV(C854,"SP_COMPANY_ID_QUICK_MATCH","5","Options:Dir=A"))</f>
        <v/>
      </c>
      <c r="X886" s="149"/>
      <c r="Y886" s="149"/>
      <c r="Z886" s="149"/>
      <c r="AA886" s="149"/>
      <c r="AB886" s="149"/>
      <c r="AC886" s="149"/>
      <c r="AD886" s="149"/>
      <c r="AE886" s="149"/>
      <c r="AF886" s="149"/>
      <c r="AG886" s="149"/>
      <c r="AH886" s="149"/>
      <c r="AI886" s="149"/>
      <c r="AJ886" s="149"/>
      <c r="AK886" s="149"/>
      <c r="AL886" s="149"/>
      <c r="AM886" s="149"/>
      <c r="AN886" s="149"/>
      <c r="AO886" s="149"/>
      <c r="AP886" s="149"/>
      <c r="AQ886" s="149"/>
      <c r="AR886" s="149"/>
      <c r="AS886" s="149"/>
      <c r="AT886" s="149"/>
      <c r="AU886" s="149"/>
      <c r="AV886" s="149"/>
      <c r="AW886" s="149"/>
      <c r="AX886" s="149"/>
      <c r="AY886" s="149"/>
      <c r="AZ886" s="149"/>
      <c r="BA886" s="149"/>
      <c r="BB886" s="149"/>
      <c r="BC886" s="149"/>
      <c r="BD886" s="149"/>
      <c r="BE886" s="149"/>
      <c r="BF886" s="149"/>
    </row>
    <row r="887" spans="2:58" ht="11.25" customHeight="1" x14ac:dyDescent="0.35">
      <c r="B887" s="104">
        <v>848</v>
      </c>
      <c r="C887" s="105"/>
      <c r="D887" s="98" t="str">
        <f>IF(C887="","",IFERROR(MATCH(C887,$R919:V919,0),"NO"))</f>
        <v/>
      </c>
      <c r="E887" s="106">
        <v>1</v>
      </c>
      <c r="F887" s="107" t="str">
        <f t="shared" si="109"/>
        <v/>
      </c>
      <c r="G887" s="108"/>
      <c r="H887" s="104" t="str">
        <f t="shared" si="108"/>
        <v/>
      </c>
      <c r="I887" s="109" t="str">
        <f t="shared" si="110"/>
        <v/>
      </c>
      <c r="J887" s="109" t="str">
        <f t="shared" si="111"/>
        <v/>
      </c>
      <c r="K887" s="109" t="str">
        <f t="shared" si="112"/>
        <v/>
      </c>
      <c r="L887" s="110" t="str">
        <f t="shared" si="115"/>
        <v/>
      </c>
      <c r="M887" s="110" t="str">
        <f t="shared" si="113"/>
        <v/>
      </c>
      <c r="N887" s="110" t="str">
        <f t="shared" si="114"/>
        <v/>
      </c>
      <c r="P887" s="36">
        <v>816</v>
      </c>
      <c r="Q887" s="118"/>
      <c r="R887" s="149"/>
      <c r="S887" s="149"/>
      <c r="T887" s="149"/>
      <c r="U887" s="149"/>
      <c r="V887" s="149"/>
      <c r="W887" s="118" t="str">
        <f>IF(C855="","",_xll.SNL.Clients.Office.Excel.Functions.SPGRANGEV(C855,"SP_COMPANY_ID_QUICK_MATCH","5","Options:Dir=A"))</f>
        <v/>
      </c>
      <c r="X887" s="149"/>
      <c r="Y887" s="149"/>
      <c r="Z887" s="149"/>
      <c r="AA887" s="149"/>
      <c r="AB887" s="149"/>
      <c r="AC887" s="149"/>
      <c r="AD887" s="149"/>
      <c r="AE887" s="149"/>
      <c r="AF887" s="149"/>
      <c r="AG887" s="149"/>
      <c r="AH887" s="149"/>
      <c r="AI887" s="149"/>
      <c r="AJ887" s="149"/>
      <c r="AK887" s="149"/>
      <c r="AL887" s="149"/>
      <c r="AM887" s="149"/>
      <c r="AN887" s="149"/>
      <c r="AO887" s="149"/>
      <c r="AP887" s="149"/>
      <c r="AQ887" s="149"/>
      <c r="AR887" s="149"/>
      <c r="AS887" s="149"/>
      <c r="AT887" s="149"/>
      <c r="AU887" s="149"/>
      <c r="AV887" s="149"/>
      <c r="AW887" s="149"/>
      <c r="AX887" s="149"/>
      <c r="AY887" s="149"/>
      <c r="AZ887" s="149"/>
      <c r="BA887" s="149"/>
      <c r="BB887" s="149"/>
      <c r="BC887" s="149"/>
      <c r="BD887" s="149"/>
      <c r="BE887" s="149"/>
      <c r="BF887" s="149"/>
    </row>
    <row r="888" spans="2:58" ht="11.25" customHeight="1" x14ac:dyDescent="0.35">
      <c r="B888" s="104">
        <v>849</v>
      </c>
      <c r="C888" s="105"/>
      <c r="D888" s="98" t="str">
        <f>IF(C888="","",IFERROR(MATCH(C888,$R920:V920,0),"NO"))</f>
        <v/>
      </c>
      <c r="E888" s="106">
        <v>1</v>
      </c>
      <c r="F888" s="107" t="str">
        <f t="shared" si="109"/>
        <v/>
      </c>
      <c r="G888" s="108"/>
      <c r="H888" s="104" t="str">
        <f t="shared" si="108"/>
        <v/>
      </c>
      <c r="I888" s="109" t="str">
        <f t="shared" si="110"/>
        <v/>
      </c>
      <c r="J888" s="109" t="str">
        <f t="shared" si="111"/>
        <v/>
      </c>
      <c r="K888" s="109" t="str">
        <f t="shared" si="112"/>
        <v/>
      </c>
      <c r="L888" s="110" t="str">
        <f t="shared" si="115"/>
        <v/>
      </c>
      <c r="M888" s="110" t="str">
        <f t="shared" si="113"/>
        <v/>
      </c>
      <c r="N888" s="110" t="str">
        <f t="shared" si="114"/>
        <v/>
      </c>
      <c r="P888" s="36">
        <v>817</v>
      </c>
      <c r="Q888" s="118"/>
      <c r="R888" s="149"/>
      <c r="S888" s="149"/>
      <c r="T888" s="149"/>
      <c r="U888" s="149"/>
      <c r="V888" s="149"/>
      <c r="W888" s="118" t="str">
        <f>IF(C856="","",_xll.SNL.Clients.Office.Excel.Functions.SPGRANGEV(C856,"SP_COMPANY_ID_QUICK_MATCH","5","Options:Dir=A"))</f>
        <v/>
      </c>
      <c r="X888" s="149"/>
      <c r="Y888" s="149"/>
      <c r="Z888" s="149"/>
      <c r="AA888" s="149"/>
      <c r="AB888" s="149"/>
      <c r="AC888" s="149"/>
      <c r="AD888" s="149"/>
      <c r="AE888" s="149"/>
      <c r="AF888" s="149"/>
      <c r="AG888" s="149"/>
      <c r="AH888" s="149"/>
      <c r="AI888" s="149"/>
      <c r="AJ888" s="149"/>
      <c r="AK888" s="149"/>
      <c r="AL888" s="149"/>
      <c r="AM888" s="149"/>
      <c r="AN888" s="149"/>
      <c r="AO888" s="149"/>
      <c r="AP888" s="149"/>
      <c r="AQ888" s="149"/>
      <c r="AR888" s="149"/>
      <c r="AS888" s="149"/>
      <c r="AT888" s="149"/>
      <c r="AU888" s="149"/>
      <c r="AV888" s="149"/>
      <c r="AW888" s="149"/>
      <c r="AX888" s="149"/>
      <c r="AY888" s="149"/>
      <c r="AZ888" s="149"/>
      <c r="BA888" s="149"/>
      <c r="BB888" s="149"/>
      <c r="BC888" s="149"/>
      <c r="BD888" s="149"/>
      <c r="BE888" s="149"/>
      <c r="BF888" s="149"/>
    </row>
    <row r="889" spans="2:58" ht="11.25" customHeight="1" x14ac:dyDescent="0.35">
      <c r="B889" s="104">
        <v>850</v>
      </c>
      <c r="C889" s="105"/>
      <c r="D889" s="98" t="str">
        <f>IF(C889="","",IFERROR(MATCH(C889,$R921:V921,0),"NO"))</f>
        <v/>
      </c>
      <c r="E889" s="106">
        <v>1</v>
      </c>
      <c r="F889" s="107" t="str">
        <f t="shared" si="109"/>
        <v/>
      </c>
      <c r="G889" s="108"/>
      <c r="H889" s="104" t="str">
        <f t="shared" si="108"/>
        <v/>
      </c>
      <c r="I889" s="109" t="str">
        <f t="shared" si="110"/>
        <v/>
      </c>
      <c r="J889" s="109" t="str">
        <f t="shared" si="111"/>
        <v/>
      </c>
      <c r="K889" s="109" t="str">
        <f t="shared" si="112"/>
        <v/>
      </c>
      <c r="L889" s="110" t="str">
        <f t="shared" si="115"/>
        <v/>
      </c>
      <c r="M889" s="110" t="str">
        <f t="shared" si="113"/>
        <v/>
      </c>
      <c r="N889" s="110" t="str">
        <f t="shared" si="114"/>
        <v/>
      </c>
      <c r="P889" s="36">
        <v>818</v>
      </c>
      <c r="Q889" s="118"/>
      <c r="R889" s="149"/>
      <c r="S889" s="149"/>
      <c r="T889" s="149"/>
      <c r="U889" s="149"/>
      <c r="V889" s="149"/>
      <c r="W889" s="118" t="str">
        <f>IF(C857="","",_xll.SNL.Clients.Office.Excel.Functions.SPGRANGEV(C857,"SP_COMPANY_ID_QUICK_MATCH","5","Options:Dir=A"))</f>
        <v/>
      </c>
      <c r="X889" s="149"/>
      <c r="Y889" s="149"/>
      <c r="Z889" s="149"/>
      <c r="AA889" s="149"/>
      <c r="AB889" s="149"/>
      <c r="AC889" s="149"/>
      <c r="AD889" s="149"/>
      <c r="AE889" s="149"/>
      <c r="AF889" s="149"/>
      <c r="AG889" s="149"/>
      <c r="AH889" s="149"/>
      <c r="AI889" s="149"/>
      <c r="AJ889" s="149"/>
      <c r="AK889" s="149"/>
      <c r="AL889" s="149"/>
      <c r="AM889" s="149"/>
      <c r="AN889" s="149"/>
      <c r="AO889" s="149"/>
      <c r="AP889" s="149"/>
      <c r="AQ889" s="149"/>
      <c r="AR889" s="149"/>
      <c r="AS889" s="149"/>
      <c r="AT889" s="149"/>
      <c r="AU889" s="149"/>
      <c r="AV889" s="149"/>
      <c r="AW889" s="149"/>
      <c r="AX889" s="149"/>
      <c r="AY889" s="149"/>
      <c r="AZ889" s="149"/>
      <c r="BA889" s="149"/>
      <c r="BB889" s="149"/>
      <c r="BC889" s="149"/>
      <c r="BD889" s="149"/>
      <c r="BE889" s="149"/>
      <c r="BF889" s="149"/>
    </row>
    <row r="890" spans="2:58" ht="11.25" customHeight="1" x14ac:dyDescent="0.35">
      <c r="B890" s="104">
        <v>851</v>
      </c>
      <c r="C890" s="105"/>
      <c r="D890" s="98" t="str">
        <f>IF(C890="","",IFERROR(MATCH(C890,$R922:V922,0),"NO"))</f>
        <v/>
      </c>
      <c r="E890" s="106">
        <v>1</v>
      </c>
      <c r="F890" s="107" t="str">
        <f t="shared" si="109"/>
        <v/>
      </c>
      <c r="G890" s="108"/>
      <c r="H890" s="104" t="str">
        <f t="shared" si="108"/>
        <v/>
      </c>
      <c r="I890" s="109" t="str">
        <f t="shared" si="110"/>
        <v/>
      </c>
      <c r="J890" s="109" t="str">
        <f t="shared" si="111"/>
        <v/>
      </c>
      <c r="K890" s="109" t="str">
        <f t="shared" si="112"/>
        <v/>
      </c>
      <c r="L890" s="110" t="str">
        <f t="shared" si="115"/>
        <v/>
      </c>
      <c r="M890" s="110" t="str">
        <f t="shared" si="113"/>
        <v/>
      </c>
      <c r="N890" s="110" t="str">
        <f t="shared" si="114"/>
        <v/>
      </c>
      <c r="P890" s="36">
        <v>819</v>
      </c>
      <c r="Q890" s="118"/>
      <c r="R890" s="149"/>
      <c r="S890" s="149"/>
      <c r="T890" s="149"/>
      <c r="U890" s="149"/>
      <c r="V890" s="149"/>
      <c r="W890" s="118" t="str">
        <f>IF(C858="","",_xll.SNL.Clients.Office.Excel.Functions.SPGRANGEV(C858,"SP_COMPANY_ID_QUICK_MATCH","5","Options:Dir=A"))</f>
        <v/>
      </c>
      <c r="X890" s="149"/>
      <c r="Y890" s="149"/>
      <c r="Z890" s="149"/>
      <c r="AA890" s="149"/>
      <c r="AB890" s="149"/>
      <c r="AC890" s="149"/>
      <c r="AD890" s="149"/>
      <c r="AE890" s="149"/>
      <c r="AF890" s="149"/>
      <c r="AG890" s="149"/>
      <c r="AH890" s="149"/>
      <c r="AI890" s="149"/>
      <c r="AJ890" s="149"/>
      <c r="AK890" s="149"/>
      <c r="AL890" s="149"/>
      <c r="AM890" s="149"/>
      <c r="AN890" s="149"/>
      <c r="AO890" s="149"/>
      <c r="AP890" s="149"/>
      <c r="AQ890" s="149"/>
      <c r="AR890" s="149"/>
      <c r="AS890" s="149"/>
      <c r="AT890" s="149"/>
      <c r="AU890" s="149"/>
      <c r="AV890" s="149"/>
      <c r="AW890" s="149"/>
      <c r="AX890" s="149"/>
      <c r="AY890" s="149"/>
      <c r="AZ890" s="149"/>
      <c r="BA890" s="149"/>
      <c r="BB890" s="149"/>
      <c r="BC890" s="149"/>
      <c r="BD890" s="149"/>
      <c r="BE890" s="149"/>
      <c r="BF890" s="149"/>
    </row>
    <row r="891" spans="2:58" ht="11.25" customHeight="1" x14ac:dyDescent="0.35">
      <c r="B891" s="104">
        <v>852</v>
      </c>
      <c r="C891" s="105"/>
      <c r="D891" s="98" t="str">
        <f>IF(C891="","",IFERROR(MATCH(C891,$R923:V923,0),"NO"))</f>
        <v/>
      </c>
      <c r="E891" s="106">
        <v>1</v>
      </c>
      <c r="F891" s="107" t="str">
        <f t="shared" si="109"/>
        <v/>
      </c>
      <c r="G891" s="108"/>
      <c r="H891" s="104" t="str">
        <f t="shared" si="108"/>
        <v/>
      </c>
      <c r="I891" s="109" t="str">
        <f t="shared" si="110"/>
        <v/>
      </c>
      <c r="J891" s="109" t="str">
        <f t="shared" si="111"/>
        <v/>
      </c>
      <c r="K891" s="109" t="str">
        <f t="shared" si="112"/>
        <v/>
      </c>
      <c r="L891" s="110" t="str">
        <f t="shared" si="115"/>
        <v/>
      </c>
      <c r="M891" s="110" t="str">
        <f t="shared" si="113"/>
        <v/>
      </c>
      <c r="N891" s="110" t="str">
        <f t="shared" si="114"/>
        <v/>
      </c>
      <c r="P891" s="36">
        <v>820</v>
      </c>
      <c r="Q891" s="118"/>
      <c r="R891" s="149"/>
      <c r="S891" s="149"/>
      <c r="T891" s="149"/>
      <c r="U891" s="149"/>
      <c r="V891" s="149"/>
      <c r="W891" s="118" t="str">
        <f>IF(C859="","",_xll.SNL.Clients.Office.Excel.Functions.SPGRANGEV(C859,"SP_COMPANY_ID_QUICK_MATCH","5","Options:Dir=A"))</f>
        <v/>
      </c>
      <c r="X891" s="149"/>
      <c r="Y891" s="149"/>
      <c r="Z891" s="149"/>
      <c r="AA891" s="149"/>
      <c r="AB891" s="149"/>
      <c r="AC891" s="149"/>
      <c r="AD891" s="149"/>
      <c r="AE891" s="149"/>
      <c r="AF891" s="149"/>
      <c r="AG891" s="149"/>
      <c r="AH891" s="149"/>
      <c r="AI891" s="149"/>
      <c r="AJ891" s="149"/>
      <c r="AK891" s="149"/>
      <c r="AL891" s="149"/>
      <c r="AM891" s="149"/>
      <c r="AN891" s="149"/>
      <c r="AO891" s="149"/>
      <c r="AP891" s="149"/>
      <c r="AQ891" s="149"/>
      <c r="AR891" s="149"/>
      <c r="AS891" s="149"/>
      <c r="AT891" s="149"/>
      <c r="AU891" s="149"/>
      <c r="AV891" s="149"/>
      <c r="AW891" s="149"/>
      <c r="AX891" s="149"/>
      <c r="AY891" s="149"/>
      <c r="AZ891" s="149"/>
      <c r="BA891" s="149"/>
      <c r="BB891" s="149"/>
      <c r="BC891" s="149"/>
      <c r="BD891" s="149"/>
      <c r="BE891" s="149"/>
      <c r="BF891" s="149"/>
    </row>
    <row r="892" spans="2:58" ht="11.25" customHeight="1" x14ac:dyDescent="0.35">
      <c r="B892" s="104">
        <v>853</v>
      </c>
      <c r="C892" s="105"/>
      <c r="D892" s="98" t="str">
        <f>IF(C892="","",IFERROR(MATCH(C892,$R924:V924,0),"NO"))</f>
        <v/>
      </c>
      <c r="E892" s="106">
        <v>1</v>
      </c>
      <c r="F892" s="107" t="str">
        <f t="shared" si="109"/>
        <v/>
      </c>
      <c r="G892" s="108"/>
      <c r="H892" s="104" t="str">
        <f t="shared" si="108"/>
        <v/>
      </c>
      <c r="I892" s="109" t="str">
        <f t="shared" si="110"/>
        <v/>
      </c>
      <c r="J892" s="109" t="str">
        <f t="shared" si="111"/>
        <v/>
      </c>
      <c r="K892" s="109" t="str">
        <f t="shared" si="112"/>
        <v/>
      </c>
      <c r="L892" s="110" t="str">
        <f t="shared" si="115"/>
        <v/>
      </c>
      <c r="M892" s="110" t="str">
        <f t="shared" si="113"/>
        <v/>
      </c>
      <c r="N892" s="110" t="str">
        <f t="shared" si="114"/>
        <v/>
      </c>
      <c r="P892" s="36">
        <v>821</v>
      </c>
      <c r="Q892" s="118"/>
      <c r="R892" s="149"/>
      <c r="S892" s="149"/>
      <c r="T892" s="149"/>
      <c r="U892" s="149"/>
      <c r="V892" s="149"/>
      <c r="W892" s="118" t="str">
        <f>IF(C860="","",_xll.SNL.Clients.Office.Excel.Functions.SPGRANGEV(C860,"SP_COMPANY_ID_QUICK_MATCH","5","Options:Dir=A"))</f>
        <v/>
      </c>
      <c r="X892" s="149"/>
      <c r="Y892" s="149"/>
      <c r="Z892" s="149"/>
      <c r="AA892" s="149"/>
      <c r="AB892" s="149"/>
      <c r="AC892" s="149"/>
      <c r="AD892" s="149"/>
      <c r="AE892" s="149"/>
      <c r="AF892" s="149"/>
      <c r="AG892" s="149"/>
      <c r="AH892" s="149"/>
      <c r="AI892" s="149"/>
      <c r="AJ892" s="149"/>
      <c r="AK892" s="149"/>
      <c r="AL892" s="149"/>
      <c r="AM892" s="149"/>
      <c r="AN892" s="149"/>
      <c r="AO892" s="149"/>
      <c r="AP892" s="149"/>
      <c r="AQ892" s="149"/>
      <c r="AR892" s="149"/>
      <c r="AS892" s="149"/>
      <c r="AT892" s="149"/>
      <c r="AU892" s="149"/>
      <c r="AV892" s="149"/>
      <c r="AW892" s="149"/>
      <c r="AX892" s="149"/>
      <c r="AY892" s="149"/>
      <c r="AZ892" s="149"/>
      <c r="BA892" s="149"/>
      <c r="BB892" s="149"/>
      <c r="BC892" s="149"/>
      <c r="BD892" s="149"/>
      <c r="BE892" s="149"/>
      <c r="BF892" s="149"/>
    </row>
    <row r="893" spans="2:58" ht="11.25" customHeight="1" x14ac:dyDescent="0.35">
      <c r="B893" s="104">
        <v>854</v>
      </c>
      <c r="C893" s="105"/>
      <c r="D893" s="98" t="str">
        <f>IF(C893="","",IFERROR(MATCH(C893,$R925:V925,0),"NO"))</f>
        <v/>
      </c>
      <c r="E893" s="106">
        <v>1</v>
      </c>
      <c r="F893" s="107" t="str">
        <f t="shared" si="109"/>
        <v/>
      </c>
      <c r="G893" s="108"/>
      <c r="H893" s="104" t="str">
        <f t="shared" si="108"/>
        <v/>
      </c>
      <c r="I893" s="109" t="str">
        <f t="shared" si="110"/>
        <v/>
      </c>
      <c r="J893" s="109" t="str">
        <f t="shared" si="111"/>
        <v/>
      </c>
      <c r="K893" s="109" t="str">
        <f t="shared" si="112"/>
        <v/>
      </c>
      <c r="L893" s="110" t="str">
        <f t="shared" si="115"/>
        <v/>
      </c>
      <c r="M893" s="110" t="str">
        <f t="shared" si="113"/>
        <v/>
      </c>
      <c r="N893" s="110" t="str">
        <f t="shared" si="114"/>
        <v/>
      </c>
      <c r="P893" s="36">
        <v>822</v>
      </c>
      <c r="Q893" s="118"/>
      <c r="R893" s="149"/>
      <c r="S893" s="149"/>
      <c r="T893" s="149"/>
      <c r="U893" s="149"/>
      <c r="V893" s="149"/>
      <c r="W893" s="118" t="str">
        <f>IF(C861="","",_xll.SNL.Clients.Office.Excel.Functions.SPGRANGEV(C861,"SP_COMPANY_ID_QUICK_MATCH","5","Options:Dir=A"))</f>
        <v/>
      </c>
      <c r="X893" s="149"/>
      <c r="Y893" s="149"/>
      <c r="Z893" s="149"/>
      <c r="AA893" s="149"/>
      <c r="AB893" s="149"/>
      <c r="AC893" s="149"/>
      <c r="AD893" s="149"/>
      <c r="AE893" s="149"/>
      <c r="AF893" s="149"/>
      <c r="AG893" s="149"/>
      <c r="AH893" s="149"/>
      <c r="AI893" s="149"/>
      <c r="AJ893" s="149"/>
      <c r="AK893" s="149"/>
      <c r="AL893" s="149"/>
      <c r="AM893" s="149"/>
      <c r="AN893" s="149"/>
      <c r="AO893" s="149"/>
      <c r="AP893" s="149"/>
      <c r="AQ893" s="149"/>
      <c r="AR893" s="149"/>
      <c r="AS893" s="149"/>
      <c r="AT893" s="149"/>
      <c r="AU893" s="149"/>
      <c r="AV893" s="149"/>
      <c r="AW893" s="149"/>
      <c r="AX893" s="149"/>
      <c r="AY893" s="149"/>
      <c r="AZ893" s="149"/>
      <c r="BA893" s="149"/>
      <c r="BB893" s="149"/>
      <c r="BC893" s="149"/>
      <c r="BD893" s="149"/>
      <c r="BE893" s="149"/>
      <c r="BF893" s="149"/>
    </row>
    <row r="894" spans="2:58" ht="11.25" customHeight="1" x14ac:dyDescent="0.35">
      <c r="B894" s="104">
        <v>855</v>
      </c>
      <c r="C894" s="105"/>
      <c r="D894" s="98" t="str">
        <f>IF(C894="","",IFERROR(MATCH(C894,$R926:V926,0),"NO"))</f>
        <v/>
      </c>
      <c r="E894" s="106">
        <v>1</v>
      </c>
      <c r="F894" s="107" t="str">
        <f t="shared" si="109"/>
        <v/>
      </c>
      <c r="G894" s="108"/>
      <c r="H894" s="104" t="str">
        <f t="shared" si="108"/>
        <v/>
      </c>
      <c r="I894" s="109" t="str">
        <f t="shared" si="110"/>
        <v/>
      </c>
      <c r="J894" s="109" t="str">
        <f t="shared" si="111"/>
        <v/>
      </c>
      <c r="K894" s="109" t="str">
        <f t="shared" si="112"/>
        <v/>
      </c>
      <c r="L894" s="110" t="str">
        <f t="shared" si="115"/>
        <v/>
      </c>
      <c r="M894" s="110" t="str">
        <f t="shared" si="113"/>
        <v/>
      </c>
      <c r="N894" s="110" t="str">
        <f t="shared" si="114"/>
        <v/>
      </c>
      <c r="P894" s="36">
        <v>823</v>
      </c>
      <c r="Q894" s="118"/>
      <c r="R894" s="149"/>
      <c r="S894" s="149"/>
      <c r="T894" s="149"/>
      <c r="U894" s="149"/>
      <c r="V894" s="149"/>
      <c r="W894" s="118" t="str">
        <f>IF(C862="","",_xll.SNL.Clients.Office.Excel.Functions.SPGRANGEV(C862,"SP_COMPANY_ID_QUICK_MATCH","5","Options:Dir=A"))</f>
        <v/>
      </c>
      <c r="X894" s="149"/>
      <c r="Y894" s="149"/>
      <c r="Z894" s="149"/>
      <c r="AA894" s="149"/>
      <c r="AB894" s="149"/>
      <c r="AC894" s="149"/>
      <c r="AD894" s="149"/>
      <c r="AE894" s="149"/>
      <c r="AF894" s="149"/>
      <c r="AG894" s="149"/>
      <c r="AH894" s="149"/>
      <c r="AI894" s="149"/>
      <c r="AJ894" s="149"/>
      <c r="AK894" s="149"/>
      <c r="AL894" s="149"/>
      <c r="AM894" s="149"/>
      <c r="AN894" s="149"/>
      <c r="AO894" s="149"/>
      <c r="AP894" s="149"/>
      <c r="AQ894" s="149"/>
      <c r="AR894" s="149"/>
      <c r="AS894" s="149"/>
      <c r="AT894" s="149"/>
      <c r="AU894" s="149"/>
      <c r="AV894" s="149"/>
      <c r="AW894" s="149"/>
      <c r="AX894" s="149"/>
      <c r="AY894" s="149"/>
      <c r="AZ894" s="149"/>
      <c r="BA894" s="149"/>
      <c r="BB894" s="149"/>
      <c r="BC894" s="149"/>
      <c r="BD894" s="149"/>
      <c r="BE894" s="149"/>
      <c r="BF894" s="149"/>
    </row>
    <row r="895" spans="2:58" ht="11.25" customHeight="1" x14ac:dyDescent="0.35">
      <c r="B895" s="104">
        <v>856</v>
      </c>
      <c r="C895" s="105"/>
      <c r="D895" s="98" t="str">
        <f>IF(C895="","",IFERROR(MATCH(C895,$R927:V927,0),"NO"))</f>
        <v/>
      </c>
      <c r="E895" s="106">
        <v>1</v>
      </c>
      <c r="F895" s="107" t="str">
        <f t="shared" si="109"/>
        <v/>
      </c>
      <c r="G895" s="108"/>
      <c r="H895" s="104" t="str">
        <f t="shared" si="108"/>
        <v/>
      </c>
      <c r="I895" s="109" t="str">
        <f t="shared" si="110"/>
        <v/>
      </c>
      <c r="J895" s="109" t="str">
        <f t="shared" si="111"/>
        <v/>
      </c>
      <c r="K895" s="109" t="str">
        <f t="shared" si="112"/>
        <v/>
      </c>
      <c r="L895" s="110" t="str">
        <f t="shared" si="115"/>
        <v/>
      </c>
      <c r="M895" s="110" t="str">
        <f t="shared" si="113"/>
        <v/>
      </c>
      <c r="N895" s="110" t="str">
        <f t="shared" si="114"/>
        <v/>
      </c>
      <c r="P895" s="36">
        <v>824</v>
      </c>
      <c r="Q895" s="118"/>
      <c r="R895" s="149"/>
      <c r="S895" s="149"/>
      <c r="T895" s="149"/>
      <c r="U895" s="149"/>
      <c r="V895" s="149"/>
      <c r="W895" s="118" t="str">
        <f>IF(C863="","",_xll.SNL.Clients.Office.Excel.Functions.SPGRANGEV(C863,"SP_COMPANY_ID_QUICK_MATCH","5","Options:Dir=A"))</f>
        <v/>
      </c>
      <c r="X895" s="149"/>
      <c r="Y895" s="149"/>
      <c r="Z895" s="149"/>
      <c r="AA895" s="149"/>
      <c r="AB895" s="149"/>
      <c r="AC895" s="149"/>
      <c r="AD895" s="149"/>
      <c r="AE895" s="149"/>
      <c r="AF895" s="149"/>
      <c r="AG895" s="149"/>
      <c r="AH895" s="149"/>
      <c r="AI895" s="149"/>
      <c r="AJ895" s="149"/>
      <c r="AK895" s="149"/>
      <c r="AL895" s="149"/>
      <c r="AM895" s="149"/>
      <c r="AN895" s="149"/>
      <c r="AO895" s="149"/>
      <c r="AP895" s="149"/>
      <c r="AQ895" s="149"/>
      <c r="AR895" s="149"/>
      <c r="AS895" s="149"/>
      <c r="AT895" s="149"/>
      <c r="AU895" s="149"/>
      <c r="AV895" s="149"/>
      <c r="AW895" s="149"/>
      <c r="AX895" s="149"/>
      <c r="AY895" s="149"/>
      <c r="AZ895" s="149"/>
      <c r="BA895" s="149"/>
      <c r="BB895" s="149"/>
      <c r="BC895" s="149"/>
      <c r="BD895" s="149"/>
      <c r="BE895" s="149"/>
      <c r="BF895" s="149"/>
    </row>
    <row r="896" spans="2:58" ht="11.25" customHeight="1" x14ac:dyDescent="0.35">
      <c r="B896" s="104">
        <v>857</v>
      </c>
      <c r="C896" s="105"/>
      <c r="D896" s="98" t="str">
        <f>IF(C896="","",IFERROR(MATCH(C896,$R928:V928,0),"NO"))</f>
        <v/>
      </c>
      <c r="E896" s="106">
        <v>1</v>
      </c>
      <c r="F896" s="107" t="str">
        <f t="shared" si="109"/>
        <v/>
      </c>
      <c r="G896" s="108"/>
      <c r="H896" s="104" t="str">
        <f t="shared" si="108"/>
        <v/>
      </c>
      <c r="I896" s="109" t="str">
        <f t="shared" si="110"/>
        <v/>
      </c>
      <c r="J896" s="109" t="str">
        <f t="shared" si="111"/>
        <v/>
      </c>
      <c r="K896" s="109" t="str">
        <f t="shared" si="112"/>
        <v/>
      </c>
      <c r="L896" s="110" t="str">
        <f t="shared" si="115"/>
        <v/>
      </c>
      <c r="M896" s="110" t="str">
        <f t="shared" si="113"/>
        <v/>
      </c>
      <c r="N896" s="110" t="str">
        <f t="shared" si="114"/>
        <v/>
      </c>
      <c r="P896" s="36">
        <v>825</v>
      </c>
      <c r="Q896" s="118"/>
      <c r="R896" s="149"/>
      <c r="S896" s="149"/>
      <c r="T896" s="149"/>
      <c r="U896" s="149"/>
      <c r="V896" s="149"/>
      <c r="W896" s="118" t="str">
        <f>IF(C864="","",_xll.SNL.Clients.Office.Excel.Functions.SPGRANGEV(C864,"SP_COMPANY_ID_QUICK_MATCH","5","Options:Dir=A"))</f>
        <v/>
      </c>
      <c r="X896" s="149"/>
      <c r="Y896" s="149"/>
      <c r="Z896" s="149"/>
      <c r="AA896" s="149"/>
      <c r="AB896" s="149"/>
      <c r="AC896" s="149"/>
      <c r="AD896" s="149"/>
      <c r="AE896" s="149"/>
      <c r="AF896" s="149"/>
      <c r="AG896" s="149"/>
      <c r="AH896" s="149"/>
      <c r="AI896" s="149"/>
      <c r="AJ896" s="149"/>
      <c r="AK896" s="149"/>
      <c r="AL896" s="149"/>
      <c r="AM896" s="149"/>
      <c r="AN896" s="149"/>
      <c r="AO896" s="149"/>
      <c r="AP896" s="149"/>
      <c r="AQ896" s="149"/>
      <c r="AR896" s="149"/>
      <c r="AS896" s="149"/>
      <c r="AT896" s="149"/>
      <c r="AU896" s="149"/>
      <c r="AV896" s="149"/>
      <c r="AW896" s="149"/>
      <c r="AX896" s="149"/>
      <c r="AY896" s="149"/>
      <c r="AZ896" s="149"/>
      <c r="BA896" s="149"/>
      <c r="BB896" s="149"/>
      <c r="BC896" s="149"/>
      <c r="BD896" s="149"/>
      <c r="BE896" s="149"/>
      <c r="BF896" s="149"/>
    </row>
    <row r="897" spans="2:58" ht="11.25" customHeight="1" x14ac:dyDescent="0.35">
      <c r="B897" s="104">
        <v>858</v>
      </c>
      <c r="C897" s="105"/>
      <c r="D897" s="98" t="str">
        <f>IF(C897="","",IFERROR(MATCH(C897,$R929:V929,0),"NO"))</f>
        <v/>
      </c>
      <c r="E897" s="106">
        <v>1</v>
      </c>
      <c r="F897" s="107" t="str">
        <f t="shared" si="109"/>
        <v/>
      </c>
      <c r="G897" s="108"/>
      <c r="H897" s="104" t="str">
        <f t="shared" ref="H897:H960" si="116">IF($C897="","",IF(INDEX($X929:$AB929,,MATCH($E897,$X$71:$AB$71,0))=0,"",INDEX($X929:$AB929,,MATCH($E897,$X$71:$AB$71,0))))</f>
        <v/>
      </c>
      <c r="I897" s="109" t="str">
        <f t="shared" si="110"/>
        <v/>
      </c>
      <c r="J897" s="109" t="str">
        <f t="shared" si="111"/>
        <v/>
      </c>
      <c r="K897" s="109" t="str">
        <f t="shared" si="112"/>
        <v/>
      </c>
      <c r="L897" s="110" t="str">
        <f t="shared" si="115"/>
        <v/>
      </c>
      <c r="M897" s="110" t="str">
        <f t="shared" si="113"/>
        <v/>
      </c>
      <c r="N897" s="110" t="str">
        <f t="shared" si="114"/>
        <v/>
      </c>
      <c r="P897" s="36">
        <v>826</v>
      </c>
      <c r="Q897" s="118"/>
      <c r="R897" s="149"/>
      <c r="S897" s="149"/>
      <c r="T897" s="149"/>
      <c r="U897" s="149"/>
      <c r="V897" s="149"/>
      <c r="W897" s="118" t="str">
        <f>IF(C865="","",_xll.SNL.Clients.Office.Excel.Functions.SPGRANGEV(C865,"SP_COMPANY_ID_QUICK_MATCH","5","Options:Dir=A"))</f>
        <v/>
      </c>
      <c r="X897" s="149"/>
      <c r="Y897" s="149"/>
      <c r="Z897" s="149"/>
      <c r="AA897" s="149"/>
      <c r="AB897" s="149"/>
      <c r="AC897" s="149"/>
      <c r="AD897" s="149"/>
      <c r="AE897" s="149"/>
      <c r="AF897" s="149"/>
      <c r="AG897" s="149"/>
      <c r="AH897" s="149"/>
      <c r="AI897" s="149"/>
      <c r="AJ897" s="149"/>
      <c r="AK897" s="149"/>
      <c r="AL897" s="149"/>
      <c r="AM897" s="149"/>
      <c r="AN897" s="149"/>
      <c r="AO897" s="149"/>
      <c r="AP897" s="149"/>
      <c r="AQ897" s="149"/>
      <c r="AR897" s="149"/>
      <c r="AS897" s="149"/>
      <c r="AT897" s="149"/>
      <c r="AU897" s="149"/>
      <c r="AV897" s="149"/>
      <c r="AW897" s="149"/>
      <c r="AX897" s="149"/>
      <c r="AY897" s="149"/>
      <c r="AZ897" s="149"/>
      <c r="BA897" s="149"/>
      <c r="BB897" s="149"/>
      <c r="BC897" s="149"/>
      <c r="BD897" s="149"/>
      <c r="BE897" s="149"/>
      <c r="BF897" s="149"/>
    </row>
    <row r="898" spans="2:58" ht="11.25" customHeight="1" x14ac:dyDescent="0.35">
      <c r="B898" s="104">
        <v>859</v>
      </c>
      <c r="C898" s="105"/>
      <c r="D898" s="98" t="str">
        <f>IF(C898="","",IFERROR(MATCH(C898,$R930:V930,0),"NO"))</f>
        <v/>
      </c>
      <c r="E898" s="106">
        <v>1</v>
      </c>
      <c r="F898" s="107" t="str">
        <f t="shared" si="109"/>
        <v/>
      </c>
      <c r="G898" s="108"/>
      <c r="H898" s="104" t="str">
        <f t="shared" si="116"/>
        <v/>
      </c>
      <c r="I898" s="109" t="str">
        <f t="shared" si="110"/>
        <v/>
      </c>
      <c r="J898" s="109" t="str">
        <f t="shared" si="111"/>
        <v/>
      </c>
      <c r="K898" s="109" t="str">
        <f t="shared" si="112"/>
        <v/>
      </c>
      <c r="L898" s="110" t="str">
        <f t="shared" si="115"/>
        <v/>
      </c>
      <c r="M898" s="110" t="str">
        <f t="shared" si="113"/>
        <v/>
      </c>
      <c r="N898" s="110" t="str">
        <f t="shared" si="114"/>
        <v/>
      </c>
      <c r="P898" s="36">
        <v>827</v>
      </c>
      <c r="Q898" s="118"/>
      <c r="R898" s="149"/>
      <c r="S898" s="149"/>
      <c r="T898" s="149"/>
      <c r="U898" s="149"/>
      <c r="V898" s="149"/>
      <c r="W898" s="118" t="str">
        <f>IF(C866="","",_xll.SNL.Clients.Office.Excel.Functions.SPGRANGEV(C866,"SP_COMPANY_ID_QUICK_MATCH","5","Options:Dir=A"))</f>
        <v/>
      </c>
      <c r="X898" s="149"/>
      <c r="Y898" s="149"/>
      <c r="Z898" s="149"/>
      <c r="AA898" s="149"/>
      <c r="AB898" s="149"/>
      <c r="AC898" s="149"/>
      <c r="AD898" s="149"/>
      <c r="AE898" s="149"/>
      <c r="AF898" s="149"/>
      <c r="AG898" s="149"/>
      <c r="AH898" s="149"/>
      <c r="AI898" s="149"/>
      <c r="AJ898" s="149"/>
      <c r="AK898" s="149"/>
      <c r="AL898" s="149"/>
      <c r="AM898" s="149"/>
      <c r="AN898" s="149"/>
      <c r="AO898" s="149"/>
      <c r="AP898" s="149"/>
      <c r="AQ898" s="149"/>
      <c r="AR898" s="149"/>
      <c r="AS898" s="149"/>
      <c r="AT898" s="149"/>
      <c r="AU898" s="149"/>
      <c r="AV898" s="149"/>
      <c r="AW898" s="149"/>
      <c r="AX898" s="149"/>
      <c r="AY898" s="149"/>
      <c r="AZ898" s="149"/>
      <c r="BA898" s="149"/>
      <c r="BB898" s="149"/>
      <c r="BC898" s="149"/>
      <c r="BD898" s="149"/>
      <c r="BE898" s="149"/>
      <c r="BF898" s="149"/>
    </row>
    <row r="899" spans="2:58" ht="11.25" customHeight="1" x14ac:dyDescent="0.35">
      <c r="B899" s="104">
        <v>860</v>
      </c>
      <c r="C899" s="105"/>
      <c r="D899" s="98" t="str">
        <f>IF(C899="","",IFERROR(MATCH(C899,$R931:V931,0),"NO"))</f>
        <v/>
      </c>
      <c r="E899" s="106">
        <v>1</v>
      </c>
      <c r="F899" s="107" t="str">
        <f t="shared" si="109"/>
        <v/>
      </c>
      <c r="G899" s="108"/>
      <c r="H899" s="104" t="str">
        <f t="shared" si="116"/>
        <v/>
      </c>
      <c r="I899" s="109" t="str">
        <f t="shared" si="110"/>
        <v/>
      </c>
      <c r="J899" s="109" t="str">
        <f t="shared" si="111"/>
        <v/>
      </c>
      <c r="K899" s="109" t="str">
        <f t="shared" si="112"/>
        <v/>
      </c>
      <c r="L899" s="110" t="str">
        <f t="shared" si="115"/>
        <v/>
      </c>
      <c r="M899" s="110" t="str">
        <f t="shared" si="113"/>
        <v/>
      </c>
      <c r="N899" s="110" t="str">
        <f t="shared" si="114"/>
        <v/>
      </c>
      <c r="P899" s="36">
        <v>828</v>
      </c>
      <c r="Q899" s="118"/>
      <c r="R899" s="149"/>
      <c r="S899" s="149"/>
      <c r="T899" s="149"/>
      <c r="U899" s="149"/>
      <c r="V899" s="149"/>
      <c r="W899" s="118" t="str">
        <f>IF(C867="","",_xll.SNL.Clients.Office.Excel.Functions.SPGRANGEV(C867,"SP_COMPANY_ID_QUICK_MATCH","5","Options:Dir=A"))</f>
        <v/>
      </c>
      <c r="X899" s="149"/>
      <c r="Y899" s="149"/>
      <c r="Z899" s="149"/>
      <c r="AA899" s="149"/>
      <c r="AB899" s="149"/>
      <c r="AC899" s="149"/>
      <c r="AD899" s="149"/>
      <c r="AE899" s="149"/>
      <c r="AF899" s="149"/>
      <c r="AG899" s="149"/>
      <c r="AH899" s="149"/>
      <c r="AI899" s="149"/>
      <c r="AJ899" s="149"/>
      <c r="AK899" s="149"/>
      <c r="AL899" s="149"/>
      <c r="AM899" s="149"/>
      <c r="AN899" s="149"/>
      <c r="AO899" s="149"/>
      <c r="AP899" s="149"/>
      <c r="AQ899" s="149"/>
      <c r="AR899" s="149"/>
      <c r="AS899" s="149"/>
      <c r="AT899" s="149"/>
      <c r="AU899" s="149"/>
      <c r="AV899" s="149"/>
      <c r="AW899" s="149"/>
      <c r="AX899" s="149"/>
      <c r="AY899" s="149"/>
      <c r="AZ899" s="149"/>
      <c r="BA899" s="149"/>
      <c r="BB899" s="149"/>
      <c r="BC899" s="149"/>
      <c r="BD899" s="149"/>
      <c r="BE899" s="149"/>
      <c r="BF899" s="149"/>
    </row>
    <row r="900" spans="2:58" ht="11.25" customHeight="1" x14ac:dyDescent="0.35">
      <c r="B900" s="104">
        <v>861</v>
      </c>
      <c r="C900" s="105"/>
      <c r="D900" s="98" t="str">
        <f>IF(C900="","",IFERROR(MATCH(C900,$R932:V932,0),"NO"))</f>
        <v/>
      </c>
      <c r="E900" s="106">
        <v>1</v>
      </c>
      <c r="F900" s="107" t="str">
        <f t="shared" si="109"/>
        <v/>
      </c>
      <c r="G900" s="108"/>
      <c r="H900" s="104" t="str">
        <f t="shared" si="116"/>
        <v/>
      </c>
      <c r="I900" s="109" t="str">
        <f t="shared" si="110"/>
        <v/>
      </c>
      <c r="J900" s="109" t="str">
        <f t="shared" si="111"/>
        <v/>
      </c>
      <c r="K900" s="109" t="str">
        <f t="shared" si="112"/>
        <v/>
      </c>
      <c r="L900" s="110" t="str">
        <f t="shared" si="115"/>
        <v/>
      </c>
      <c r="M900" s="110" t="str">
        <f t="shared" si="113"/>
        <v/>
      </c>
      <c r="N900" s="110" t="str">
        <f t="shared" si="114"/>
        <v/>
      </c>
      <c r="P900" s="36">
        <v>829</v>
      </c>
      <c r="Q900" s="118"/>
      <c r="R900" s="149"/>
      <c r="S900" s="149"/>
      <c r="T900" s="149"/>
      <c r="U900" s="149"/>
      <c r="V900" s="149"/>
      <c r="W900" s="118" t="str">
        <f>IF(C868="","",_xll.SNL.Clients.Office.Excel.Functions.SPGRANGEV(C868,"SP_COMPANY_ID_QUICK_MATCH","5","Options:Dir=A"))</f>
        <v/>
      </c>
      <c r="X900" s="149"/>
      <c r="Y900" s="149"/>
      <c r="Z900" s="149"/>
      <c r="AA900" s="149"/>
      <c r="AB900" s="149"/>
      <c r="AC900" s="149"/>
      <c r="AD900" s="149"/>
      <c r="AE900" s="149"/>
      <c r="AF900" s="149"/>
      <c r="AG900" s="149"/>
      <c r="AH900" s="149"/>
      <c r="AI900" s="149"/>
      <c r="AJ900" s="149"/>
      <c r="AK900" s="149"/>
      <c r="AL900" s="149"/>
      <c r="AM900" s="149"/>
      <c r="AN900" s="149"/>
      <c r="AO900" s="149"/>
      <c r="AP900" s="149"/>
      <c r="AQ900" s="149"/>
      <c r="AR900" s="149"/>
      <c r="AS900" s="149"/>
      <c r="AT900" s="149"/>
      <c r="AU900" s="149"/>
      <c r="AV900" s="149"/>
      <c r="AW900" s="149"/>
      <c r="AX900" s="149"/>
      <c r="AY900" s="149"/>
      <c r="AZ900" s="149"/>
      <c r="BA900" s="149"/>
      <c r="BB900" s="149"/>
      <c r="BC900" s="149"/>
      <c r="BD900" s="149"/>
      <c r="BE900" s="149"/>
      <c r="BF900" s="149"/>
    </row>
    <row r="901" spans="2:58" ht="11.25" customHeight="1" x14ac:dyDescent="0.35">
      <c r="B901" s="104">
        <v>862</v>
      </c>
      <c r="C901" s="105"/>
      <c r="D901" s="98" t="str">
        <f>IF(C901="","",IFERROR(MATCH(C901,$R933:V933,0),"NO"))</f>
        <v/>
      </c>
      <c r="E901" s="106">
        <v>1</v>
      </c>
      <c r="F901" s="107" t="str">
        <f t="shared" si="109"/>
        <v/>
      </c>
      <c r="G901" s="108"/>
      <c r="H901" s="104" t="str">
        <f t="shared" si="116"/>
        <v/>
      </c>
      <c r="I901" s="109" t="str">
        <f t="shared" si="110"/>
        <v/>
      </c>
      <c r="J901" s="109" t="str">
        <f t="shared" si="111"/>
        <v/>
      </c>
      <c r="K901" s="109" t="str">
        <f t="shared" si="112"/>
        <v/>
      </c>
      <c r="L901" s="110" t="str">
        <f t="shared" si="115"/>
        <v/>
      </c>
      <c r="M901" s="110" t="str">
        <f t="shared" si="113"/>
        <v/>
      </c>
      <c r="N901" s="110" t="str">
        <f t="shared" si="114"/>
        <v/>
      </c>
      <c r="P901" s="36">
        <v>830</v>
      </c>
      <c r="Q901" s="118"/>
      <c r="R901" s="149"/>
      <c r="S901" s="149"/>
      <c r="T901" s="149"/>
      <c r="U901" s="149"/>
      <c r="V901" s="149"/>
      <c r="W901" s="118" t="str">
        <f>IF(C869="","",_xll.SNL.Clients.Office.Excel.Functions.SPGRANGEV(C869,"SP_COMPANY_ID_QUICK_MATCH","5","Options:Dir=A"))</f>
        <v/>
      </c>
      <c r="X901" s="149"/>
      <c r="Y901" s="149"/>
      <c r="Z901" s="149"/>
      <c r="AA901" s="149"/>
      <c r="AB901" s="149"/>
      <c r="AC901" s="149"/>
      <c r="AD901" s="149"/>
      <c r="AE901" s="149"/>
      <c r="AF901" s="149"/>
      <c r="AG901" s="149"/>
      <c r="AH901" s="149"/>
      <c r="AI901" s="149"/>
      <c r="AJ901" s="149"/>
      <c r="AK901" s="149"/>
      <c r="AL901" s="149"/>
      <c r="AM901" s="149"/>
      <c r="AN901" s="149"/>
      <c r="AO901" s="149"/>
      <c r="AP901" s="149"/>
      <c r="AQ901" s="149"/>
      <c r="AR901" s="149"/>
      <c r="AS901" s="149"/>
      <c r="AT901" s="149"/>
      <c r="AU901" s="149"/>
      <c r="AV901" s="149"/>
      <c r="AW901" s="149"/>
      <c r="AX901" s="149"/>
      <c r="AY901" s="149"/>
      <c r="AZ901" s="149"/>
      <c r="BA901" s="149"/>
      <c r="BB901" s="149"/>
      <c r="BC901" s="149"/>
      <c r="BD901" s="149"/>
      <c r="BE901" s="149"/>
      <c r="BF901" s="149"/>
    </row>
    <row r="902" spans="2:58" ht="11.25" customHeight="1" x14ac:dyDescent="0.35">
      <c r="B902" s="104">
        <v>863</v>
      </c>
      <c r="C902" s="105"/>
      <c r="D902" s="98" t="str">
        <f>IF(C902="","",IFERROR(MATCH(C902,$R934:V934,0),"NO"))</f>
        <v/>
      </c>
      <c r="E902" s="106">
        <v>1</v>
      </c>
      <c r="F902" s="107" t="str">
        <f t="shared" si="109"/>
        <v/>
      </c>
      <c r="G902" s="108"/>
      <c r="H902" s="104" t="str">
        <f t="shared" si="116"/>
        <v/>
      </c>
      <c r="I902" s="109" t="str">
        <f t="shared" si="110"/>
        <v/>
      </c>
      <c r="J902" s="109" t="str">
        <f t="shared" si="111"/>
        <v/>
      </c>
      <c r="K902" s="109" t="str">
        <f t="shared" si="112"/>
        <v/>
      </c>
      <c r="L902" s="110" t="str">
        <f t="shared" si="115"/>
        <v/>
      </c>
      <c r="M902" s="110" t="str">
        <f t="shared" si="113"/>
        <v/>
      </c>
      <c r="N902" s="110" t="str">
        <f t="shared" si="114"/>
        <v/>
      </c>
      <c r="P902" s="36">
        <v>831</v>
      </c>
      <c r="Q902" s="118"/>
      <c r="R902" s="149"/>
      <c r="S902" s="149"/>
      <c r="T902" s="149"/>
      <c r="U902" s="149"/>
      <c r="V902" s="149"/>
      <c r="W902" s="118" t="str">
        <f>IF(C870="","",_xll.SNL.Clients.Office.Excel.Functions.SPGRANGEV(C870,"SP_COMPANY_ID_QUICK_MATCH","5","Options:Dir=A"))</f>
        <v/>
      </c>
      <c r="X902" s="149"/>
      <c r="Y902" s="149"/>
      <c r="Z902" s="149"/>
      <c r="AA902" s="149"/>
      <c r="AB902" s="149"/>
      <c r="AC902" s="149"/>
      <c r="AD902" s="149"/>
      <c r="AE902" s="149"/>
      <c r="AF902" s="149"/>
      <c r="AG902" s="149"/>
      <c r="AH902" s="149"/>
      <c r="AI902" s="149"/>
      <c r="AJ902" s="149"/>
      <c r="AK902" s="149"/>
      <c r="AL902" s="149"/>
      <c r="AM902" s="149"/>
      <c r="AN902" s="149"/>
      <c r="AO902" s="149"/>
      <c r="AP902" s="149"/>
      <c r="AQ902" s="149"/>
      <c r="AR902" s="149"/>
      <c r="AS902" s="149"/>
      <c r="AT902" s="149"/>
      <c r="AU902" s="149"/>
      <c r="AV902" s="149"/>
      <c r="AW902" s="149"/>
      <c r="AX902" s="149"/>
      <c r="AY902" s="149"/>
      <c r="AZ902" s="149"/>
      <c r="BA902" s="149"/>
      <c r="BB902" s="149"/>
      <c r="BC902" s="149"/>
      <c r="BD902" s="149"/>
      <c r="BE902" s="149"/>
      <c r="BF902" s="149"/>
    </row>
    <row r="903" spans="2:58" ht="11.25" customHeight="1" x14ac:dyDescent="0.35">
      <c r="B903" s="104">
        <v>864</v>
      </c>
      <c r="C903" s="105"/>
      <c r="D903" s="98" t="str">
        <f>IF(C903="","",IFERROR(MATCH(C903,$R935:V935,0),"NO"))</f>
        <v/>
      </c>
      <c r="E903" s="106">
        <v>1</v>
      </c>
      <c r="F903" s="107" t="str">
        <f t="shared" si="109"/>
        <v/>
      </c>
      <c r="G903" s="108"/>
      <c r="H903" s="104" t="str">
        <f t="shared" si="116"/>
        <v/>
      </c>
      <c r="I903" s="109" t="str">
        <f t="shared" si="110"/>
        <v/>
      </c>
      <c r="J903" s="109" t="str">
        <f t="shared" si="111"/>
        <v/>
      </c>
      <c r="K903" s="109" t="str">
        <f t="shared" si="112"/>
        <v/>
      </c>
      <c r="L903" s="110" t="str">
        <f t="shared" si="115"/>
        <v/>
      </c>
      <c r="M903" s="110" t="str">
        <f t="shared" si="113"/>
        <v/>
      </c>
      <c r="N903" s="110" t="str">
        <f t="shared" si="114"/>
        <v/>
      </c>
      <c r="P903" s="36">
        <v>832</v>
      </c>
      <c r="Q903" s="118"/>
      <c r="R903" s="149"/>
      <c r="S903" s="149"/>
      <c r="T903" s="149"/>
      <c r="U903" s="149"/>
      <c r="V903" s="149"/>
      <c r="W903" s="118" t="str">
        <f>IF(C871="","",_xll.SNL.Clients.Office.Excel.Functions.SPGRANGEV(C871,"SP_COMPANY_ID_QUICK_MATCH","5","Options:Dir=A"))</f>
        <v/>
      </c>
      <c r="X903" s="149"/>
      <c r="Y903" s="149"/>
      <c r="Z903" s="149"/>
      <c r="AA903" s="149"/>
      <c r="AB903" s="149"/>
      <c r="AC903" s="149"/>
      <c r="AD903" s="149"/>
      <c r="AE903" s="149"/>
      <c r="AF903" s="149"/>
      <c r="AG903" s="149"/>
      <c r="AH903" s="149"/>
      <c r="AI903" s="149"/>
      <c r="AJ903" s="149"/>
      <c r="AK903" s="149"/>
      <c r="AL903" s="149"/>
      <c r="AM903" s="149"/>
      <c r="AN903" s="149"/>
      <c r="AO903" s="149"/>
      <c r="AP903" s="149"/>
      <c r="AQ903" s="149"/>
      <c r="AR903" s="149"/>
      <c r="AS903" s="149"/>
      <c r="AT903" s="149"/>
      <c r="AU903" s="149"/>
      <c r="AV903" s="149"/>
      <c r="AW903" s="149"/>
      <c r="AX903" s="149"/>
      <c r="AY903" s="149"/>
      <c r="AZ903" s="149"/>
      <c r="BA903" s="149"/>
      <c r="BB903" s="149"/>
      <c r="BC903" s="149"/>
      <c r="BD903" s="149"/>
      <c r="BE903" s="149"/>
      <c r="BF903" s="149"/>
    </row>
    <row r="904" spans="2:58" ht="11.25" customHeight="1" x14ac:dyDescent="0.35">
      <c r="B904" s="104">
        <v>865</v>
      </c>
      <c r="C904" s="105"/>
      <c r="D904" s="98" t="str">
        <f>IF(C904="","",IFERROR(MATCH(C904,$R936:V936,0),"NO"))</f>
        <v/>
      </c>
      <c r="E904" s="106">
        <v>1</v>
      </c>
      <c r="F904" s="107" t="str">
        <f t="shared" si="109"/>
        <v/>
      </c>
      <c r="G904" s="108"/>
      <c r="H904" s="104" t="str">
        <f t="shared" si="116"/>
        <v/>
      </c>
      <c r="I904" s="109" t="str">
        <f t="shared" si="110"/>
        <v/>
      </c>
      <c r="J904" s="109" t="str">
        <f t="shared" si="111"/>
        <v/>
      </c>
      <c r="K904" s="109" t="str">
        <f t="shared" si="112"/>
        <v/>
      </c>
      <c r="L904" s="110" t="str">
        <f t="shared" si="115"/>
        <v/>
      </c>
      <c r="M904" s="110" t="str">
        <f t="shared" si="113"/>
        <v/>
      </c>
      <c r="N904" s="110" t="str">
        <f t="shared" si="114"/>
        <v/>
      </c>
      <c r="P904" s="36">
        <v>833</v>
      </c>
      <c r="Q904" s="118"/>
      <c r="R904" s="149"/>
      <c r="S904" s="149"/>
      <c r="T904" s="149"/>
      <c r="U904" s="149"/>
      <c r="V904" s="149"/>
      <c r="W904" s="118" t="str">
        <f>IF(C872="","",_xll.SNL.Clients.Office.Excel.Functions.SPGRANGEV(C872,"SP_COMPANY_ID_QUICK_MATCH","5","Options:Dir=A"))</f>
        <v/>
      </c>
      <c r="X904" s="149"/>
      <c r="Y904" s="149"/>
      <c r="Z904" s="149"/>
      <c r="AA904" s="149"/>
      <c r="AB904" s="149"/>
      <c r="AC904" s="149"/>
      <c r="AD904" s="149"/>
      <c r="AE904" s="149"/>
      <c r="AF904" s="149"/>
      <c r="AG904" s="149"/>
      <c r="AH904" s="149"/>
      <c r="AI904" s="149"/>
      <c r="AJ904" s="149"/>
      <c r="AK904" s="149"/>
      <c r="AL904" s="149"/>
      <c r="AM904" s="149"/>
      <c r="AN904" s="149"/>
      <c r="AO904" s="149"/>
      <c r="AP904" s="149"/>
      <c r="AQ904" s="149"/>
      <c r="AR904" s="149"/>
      <c r="AS904" s="149"/>
      <c r="AT904" s="149"/>
      <c r="AU904" s="149"/>
      <c r="AV904" s="149"/>
      <c r="AW904" s="149"/>
      <c r="AX904" s="149"/>
      <c r="AY904" s="149"/>
      <c r="AZ904" s="149"/>
      <c r="BA904" s="149"/>
      <c r="BB904" s="149"/>
      <c r="BC904" s="149"/>
      <c r="BD904" s="149"/>
      <c r="BE904" s="149"/>
      <c r="BF904" s="149"/>
    </row>
    <row r="905" spans="2:58" ht="11.25" customHeight="1" x14ac:dyDescent="0.35">
      <c r="B905" s="104">
        <v>866</v>
      </c>
      <c r="C905" s="105"/>
      <c r="D905" s="98" t="str">
        <f>IF(C905="","",IFERROR(MATCH(C905,$R937:V937,0),"NO"))</f>
        <v/>
      </c>
      <c r="E905" s="106">
        <v>1</v>
      </c>
      <c r="F905" s="107" t="str">
        <f t="shared" si="109"/>
        <v/>
      </c>
      <c r="G905" s="108"/>
      <c r="H905" s="104" t="str">
        <f t="shared" si="116"/>
        <v/>
      </c>
      <c r="I905" s="109" t="str">
        <f t="shared" si="110"/>
        <v/>
      </c>
      <c r="J905" s="109" t="str">
        <f t="shared" si="111"/>
        <v/>
      </c>
      <c r="K905" s="109" t="str">
        <f t="shared" si="112"/>
        <v/>
      </c>
      <c r="L905" s="110" t="str">
        <f t="shared" si="115"/>
        <v/>
      </c>
      <c r="M905" s="110" t="str">
        <f t="shared" si="113"/>
        <v/>
      </c>
      <c r="N905" s="110" t="str">
        <f t="shared" si="114"/>
        <v/>
      </c>
      <c r="P905" s="36">
        <v>834</v>
      </c>
      <c r="Q905" s="118"/>
      <c r="R905" s="149"/>
      <c r="S905" s="149"/>
      <c r="T905" s="149"/>
      <c r="U905" s="149"/>
      <c r="V905" s="149"/>
      <c r="W905" s="118" t="str">
        <f>IF(C873="","",_xll.SNL.Clients.Office.Excel.Functions.SPGRANGEV(C873,"SP_COMPANY_ID_QUICK_MATCH","5","Options:Dir=A"))</f>
        <v/>
      </c>
      <c r="X905" s="149"/>
      <c r="Y905" s="149"/>
      <c r="Z905" s="149"/>
      <c r="AA905" s="149"/>
      <c r="AB905" s="149"/>
      <c r="AC905" s="149"/>
      <c r="AD905" s="149"/>
      <c r="AE905" s="149"/>
      <c r="AF905" s="149"/>
      <c r="AG905" s="149"/>
      <c r="AH905" s="149"/>
      <c r="AI905" s="149"/>
      <c r="AJ905" s="149"/>
      <c r="AK905" s="149"/>
      <c r="AL905" s="149"/>
      <c r="AM905" s="149"/>
      <c r="AN905" s="149"/>
      <c r="AO905" s="149"/>
      <c r="AP905" s="149"/>
      <c r="AQ905" s="149"/>
      <c r="AR905" s="149"/>
      <c r="AS905" s="149"/>
      <c r="AT905" s="149"/>
      <c r="AU905" s="149"/>
      <c r="AV905" s="149"/>
      <c r="AW905" s="149"/>
      <c r="AX905" s="149"/>
      <c r="AY905" s="149"/>
      <c r="AZ905" s="149"/>
      <c r="BA905" s="149"/>
      <c r="BB905" s="149"/>
      <c r="BC905" s="149"/>
      <c r="BD905" s="149"/>
      <c r="BE905" s="149"/>
      <c r="BF905" s="149"/>
    </row>
    <row r="906" spans="2:58" ht="11.25" customHeight="1" x14ac:dyDescent="0.35">
      <c r="B906" s="104">
        <v>867</v>
      </c>
      <c r="C906" s="105"/>
      <c r="D906" s="98" t="str">
        <f>IF(C906="","",IFERROR(MATCH(C906,$R938:V938,0),"NO"))</f>
        <v/>
      </c>
      <c r="E906" s="106">
        <v>1</v>
      </c>
      <c r="F906" s="107" t="str">
        <f t="shared" si="109"/>
        <v/>
      </c>
      <c r="G906" s="108"/>
      <c r="H906" s="104" t="str">
        <f t="shared" si="116"/>
        <v/>
      </c>
      <c r="I906" s="109" t="str">
        <f t="shared" si="110"/>
        <v/>
      </c>
      <c r="J906" s="109" t="str">
        <f t="shared" si="111"/>
        <v/>
      </c>
      <c r="K906" s="109" t="str">
        <f t="shared" si="112"/>
        <v/>
      </c>
      <c r="L906" s="110" t="str">
        <f t="shared" si="115"/>
        <v/>
      </c>
      <c r="M906" s="110" t="str">
        <f t="shared" si="113"/>
        <v/>
      </c>
      <c r="N906" s="110" t="str">
        <f t="shared" si="114"/>
        <v/>
      </c>
      <c r="P906" s="36">
        <v>835</v>
      </c>
      <c r="Q906" s="118"/>
      <c r="R906" s="149"/>
      <c r="S906" s="149"/>
      <c r="T906" s="149"/>
      <c r="U906" s="149"/>
      <c r="V906" s="149"/>
      <c r="W906" s="118" t="str">
        <f>IF(C874="","",_xll.SNL.Clients.Office.Excel.Functions.SPGRANGEV(C874,"SP_COMPANY_ID_QUICK_MATCH","5","Options:Dir=A"))</f>
        <v/>
      </c>
      <c r="X906" s="149"/>
      <c r="Y906" s="149"/>
      <c r="Z906" s="149"/>
      <c r="AA906" s="149"/>
      <c r="AB906" s="149"/>
      <c r="AC906" s="149"/>
      <c r="AD906" s="149"/>
      <c r="AE906" s="149"/>
      <c r="AF906" s="149"/>
      <c r="AG906" s="149"/>
      <c r="AH906" s="149"/>
      <c r="AI906" s="149"/>
      <c r="AJ906" s="149"/>
      <c r="AK906" s="149"/>
      <c r="AL906" s="149"/>
      <c r="AM906" s="149"/>
      <c r="AN906" s="149"/>
      <c r="AO906" s="149"/>
      <c r="AP906" s="149"/>
      <c r="AQ906" s="149"/>
      <c r="AR906" s="149"/>
      <c r="AS906" s="149"/>
      <c r="AT906" s="149"/>
      <c r="AU906" s="149"/>
      <c r="AV906" s="149"/>
      <c r="AW906" s="149"/>
      <c r="AX906" s="149"/>
      <c r="AY906" s="149"/>
      <c r="AZ906" s="149"/>
      <c r="BA906" s="149"/>
      <c r="BB906" s="149"/>
      <c r="BC906" s="149"/>
      <c r="BD906" s="149"/>
      <c r="BE906" s="149"/>
      <c r="BF906" s="149"/>
    </row>
    <row r="907" spans="2:58" ht="11.25" customHeight="1" x14ac:dyDescent="0.35">
      <c r="B907" s="104">
        <v>868</v>
      </c>
      <c r="C907" s="105"/>
      <c r="D907" s="98" t="str">
        <f>IF(C907="","",IFERROR(MATCH(C907,$R939:V939,0),"NO"))</f>
        <v/>
      </c>
      <c r="E907" s="106">
        <v>1</v>
      </c>
      <c r="F907" s="107" t="str">
        <f t="shared" si="109"/>
        <v/>
      </c>
      <c r="G907" s="108"/>
      <c r="H907" s="104" t="str">
        <f t="shared" si="116"/>
        <v/>
      </c>
      <c r="I907" s="109" t="str">
        <f t="shared" si="110"/>
        <v/>
      </c>
      <c r="J907" s="109" t="str">
        <f t="shared" si="111"/>
        <v/>
      </c>
      <c r="K907" s="109" t="str">
        <f t="shared" si="112"/>
        <v/>
      </c>
      <c r="L907" s="110" t="str">
        <f t="shared" si="115"/>
        <v/>
      </c>
      <c r="M907" s="110" t="str">
        <f t="shared" si="113"/>
        <v/>
      </c>
      <c r="N907" s="110" t="str">
        <f t="shared" si="114"/>
        <v/>
      </c>
      <c r="P907" s="36">
        <v>836</v>
      </c>
      <c r="Q907" s="118"/>
      <c r="R907" s="149"/>
      <c r="S907" s="149"/>
      <c r="T907" s="149"/>
      <c r="U907" s="149"/>
      <c r="V907" s="149"/>
      <c r="W907" s="118" t="str">
        <f>IF(C875="","",_xll.SNL.Clients.Office.Excel.Functions.SPGRANGEV(C875,"SP_COMPANY_ID_QUICK_MATCH","5","Options:Dir=A"))</f>
        <v/>
      </c>
      <c r="X907" s="149"/>
      <c r="Y907" s="149"/>
      <c r="Z907" s="149"/>
      <c r="AA907" s="149"/>
      <c r="AB907" s="149"/>
      <c r="AC907" s="149"/>
      <c r="AD907" s="149"/>
      <c r="AE907" s="149"/>
      <c r="AF907" s="149"/>
      <c r="AG907" s="149"/>
      <c r="AH907" s="149"/>
      <c r="AI907" s="149"/>
      <c r="AJ907" s="149"/>
      <c r="AK907" s="149"/>
      <c r="AL907" s="149"/>
      <c r="AM907" s="149"/>
      <c r="AN907" s="149"/>
      <c r="AO907" s="149"/>
      <c r="AP907" s="149"/>
      <c r="AQ907" s="149"/>
      <c r="AR907" s="149"/>
      <c r="AS907" s="149"/>
      <c r="AT907" s="149"/>
      <c r="AU907" s="149"/>
      <c r="AV907" s="149"/>
      <c r="AW907" s="149"/>
      <c r="AX907" s="149"/>
      <c r="AY907" s="149"/>
      <c r="AZ907" s="149"/>
      <c r="BA907" s="149"/>
      <c r="BB907" s="149"/>
      <c r="BC907" s="149"/>
      <c r="BD907" s="149"/>
      <c r="BE907" s="149"/>
      <c r="BF907" s="149"/>
    </row>
    <row r="908" spans="2:58" ht="11.25" customHeight="1" x14ac:dyDescent="0.35">
      <c r="B908" s="104">
        <v>869</v>
      </c>
      <c r="C908" s="105"/>
      <c r="D908" s="98" t="str">
        <f>IF(C908="","",IFERROR(MATCH(C908,$R940:V940,0),"NO"))</f>
        <v/>
      </c>
      <c r="E908" s="106">
        <v>1</v>
      </c>
      <c r="F908" s="107" t="str">
        <f t="shared" si="109"/>
        <v/>
      </c>
      <c r="G908" s="108"/>
      <c r="H908" s="104" t="str">
        <f t="shared" si="116"/>
        <v/>
      </c>
      <c r="I908" s="109" t="str">
        <f t="shared" si="110"/>
        <v/>
      </c>
      <c r="J908" s="109" t="str">
        <f t="shared" si="111"/>
        <v/>
      </c>
      <c r="K908" s="109" t="str">
        <f t="shared" si="112"/>
        <v/>
      </c>
      <c r="L908" s="110" t="str">
        <f t="shared" si="115"/>
        <v/>
      </c>
      <c r="M908" s="110" t="str">
        <f t="shared" si="113"/>
        <v/>
      </c>
      <c r="N908" s="110" t="str">
        <f t="shared" si="114"/>
        <v/>
      </c>
      <c r="P908" s="36">
        <v>837</v>
      </c>
      <c r="Q908" s="118"/>
      <c r="R908" s="149"/>
      <c r="S908" s="149"/>
      <c r="T908" s="149"/>
      <c r="U908" s="149"/>
      <c r="V908" s="149"/>
      <c r="W908" s="118" t="str">
        <f>IF(C876="","",_xll.SNL.Clients.Office.Excel.Functions.SPGRANGEV(C876,"SP_COMPANY_ID_QUICK_MATCH","5","Options:Dir=A"))</f>
        <v/>
      </c>
      <c r="X908" s="149"/>
      <c r="Y908" s="149"/>
      <c r="Z908" s="149"/>
      <c r="AA908" s="149"/>
      <c r="AB908" s="149"/>
      <c r="AC908" s="149"/>
      <c r="AD908" s="149"/>
      <c r="AE908" s="149"/>
      <c r="AF908" s="149"/>
      <c r="AG908" s="149"/>
      <c r="AH908" s="149"/>
      <c r="AI908" s="149"/>
      <c r="AJ908" s="149"/>
      <c r="AK908" s="149"/>
      <c r="AL908" s="149"/>
      <c r="AM908" s="149"/>
      <c r="AN908" s="149"/>
      <c r="AO908" s="149"/>
      <c r="AP908" s="149"/>
      <c r="AQ908" s="149"/>
      <c r="AR908" s="149"/>
      <c r="AS908" s="149"/>
      <c r="AT908" s="149"/>
      <c r="AU908" s="149"/>
      <c r="AV908" s="149"/>
      <c r="AW908" s="149"/>
      <c r="AX908" s="149"/>
      <c r="AY908" s="149"/>
      <c r="AZ908" s="149"/>
      <c r="BA908" s="149"/>
      <c r="BB908" s="149"/>
      <c r="BC908" s="149"/>
      <c r="BD908" s="149"/>
      <c r="BE908" s="149"/>
      <c r="BF908" s="149"/>
    </row>
    <row r="909" spans="2:58" ht="11.25" customHeight="1" x14ac:dyDescent="0.35">
      <c r="B909" s="104">
        <v>870</v>
      </c>
      <c r="C909" s="105"/>
      <c r="D909" s="98" t="str">
        <f>IF(C909="","",IFERROR(MATCH(C909,$R941:V941,0),"NO"))</f>
        <v/>
      </c>
      <c r="E909" s="106">
        <v>1</v>
      </c>
      <c r="F909" s="107" t="str">
        <f t="shared" si="109"/>
        <v/>
      </c>
      <c r="G909" s="108"/>
      <c r="H909" s="104" t="str">
        <f t="shared" si="116"/>
        <v/>
      </c>
      <c r="I909" s="109" t="str">
        <f t="shared" si="110"/>
        <v/>
      </c>
      <c r="J909" s="109" t="str">
        <f t="shared" si="111"/>
        <v/>
      </c>
      <c r="K909" s="109" t="str">
        <f t="shared" si="112"/>
        <v/>
      </c>
      <c r="L909" s="110" t="str">
        <f t="shared" si="115"/>
        <v/>
      </c>
      <c r="M909" s="110" t="str">
        <f t="shared" si="113"/>
        <v/>
      </c>
      <c r="N909" s="110" t="str">
        <f t="shared" si="114"/>
        <v/>
      </c>
      <c r="P909" s="36">
        <v>838</v>
      </c>
      <c r="Q909" s="118"/>
      <c r="R909" s="149"/>
      <c r="S909" s="149"/>
      <c r="T909" s="149"/>
      <c r="U909" s="149"/>
      <c r="V909" s="149"/>
      <c r="W909" s="118" t="str">
        <f>IF(C877="","",_xll.SNL.Clients.Office.Excel.Functions.SPGRANGEV(C877,"SP_COMPANY_ID_QUICK_MATCH","5","Options:Dir=A"))</f>
        <v/>
      </c>
      <c r="X909" s="149"/>
      <c r="Y909" s="149"/>
      <c r="Z909" s="149"/>
      <c r="AA909" s="149"/>
      <c r="AB909" s="149"/>
      <c r="AC909" s="149"/>
      <c r="AD909" s="149"/>
      <c r="AE909" s="149"/>
      <c r="AF909" s="149"/>
      <c r="AG909" s="149"/>
      <c r="AH909" s="149"/>
      <c r="AI909" s="149"/>
      <c r="AJ909" s="149"/>
      <c r="AK909" s="149"/>
      <c r="AL909" s="149"/>
      <c r="AM909" s="149"/>
      <c r="AN909" s="149"/>
      <c r="AO909" s="149"/>
      <c r="AP909" s="149"/>
      <c r="AQ909" s="149"/>
      <c r="AR909" s="149"/>
      <c r="AS909" s="149"/>
      <c r="AT909" s="149"/>
      <c r="AU909" s="149"/>
      <c r="AV909" s="149"/>
      <c r="AW909" s="149"/>
      <c r="AX909" s="149"/>
      <c r="AY909" s="149"/>
      <c r="AZ909" s="149"/>
      <c r="BA909" s="149"/>
      <c r="BB909" s="149"/>
      <c r="BC909" s="149"/>
      <c r="BD909" s="149"/>
      <c r="BE909" s="149"/>
      <c r="BF909" s="149"/>
    </row>
    <row r="910" spans="2:58" ht="11.25" customHeight="1" x14ac:dyDescent="0.35">
      <c r="B910" s="104">
        <v>871</v>
      </c>
      <c r="C910" s="105"/>
      <c r="D910" s="98" t="str">
        <f>IF(C910="","",IFERROR(MATCH(C910,$R942:V942,0),"NO"))</f>
        <v/>
      </c>
      <c r="E910" s="106">
        <v>1</v>
      </c>
      <c r="F910" s="107" t="str">
        <f t="shared" si="109"/>
        <v/>
      </c>
      <c r="G910" s="108"/>
      <c r="H910" s="104" t="str">
        <f t="shared" si="116"/>
        <v/>
      </c>
      <c r="I910" s="109" t="str">
        <f t="shared" si="110"/>
        <v/>
      </c>
      <c r="J910" s="109" t="str">
        <f t="shared" si="111"/>
        <v/>
      </c>
      <c r="K910" s="109" t="str">
        <f t="shared" si="112"/>
        <v/>
      </c>
      <c r="L910" s="110" t="str">
        <f t="shared" si="115"/>
        <v/>
      </c>
      <c r="M910" s="110" t="str">
        <f t="shared" si="113"/>
        <v/>
      </c>
      <c r="N910" s="110" t="str">
        <f t="shared" si="114"/>
        <v/>
      </c>
      <c r="P910" s="36">
        <v>839</v>
      </c>
      <c r="Q910" s="118"/>
      <c r="R910" s="149"/>
      <c r="S910" s="149"/>
      <c r="T910" s="149"/>
      <c r="U910" s="149"/>
      <c r="V910" s="149"/>
      <c r="W910" s="118" t="str">
        <f>IF(C878="","",_xll.SNL.Clients.Office.Excel.Functions.SPGRANGEV(C878,"SP_COMPANY_ID_QUICK_MATCH","5","Options:Dir=A"))</f>
        <v/>
      </c>
      <c r="X910" s="149"/>
      <c r="Y910" s="149"/>
      <c r="Z910" s="149"/>
      <c r="AA910" s="149"/>
      <c r="AB910" s="149"/>
      <c r="AC910" s="149"/>
      <c r="AD910" s="149"/>
      <c r="AE910" s="149"/>
      <c r="AF910" s="149"/>
      <c r="AG910" s="149"/>
      <c r="AH910" s="149"/>
      <c r="AI910" s="149"/>
      <c r="AJ910" s="149"/>
      <c r="AK910" s="149"/>
      <c r="AL910" s="149"/>
      <c r="AM910" s="149"/>
      <c r="AN910" s="149"/>
      <c r="AO910" s="149"/>
      <c r="AP910" s="149"/>
      <c r="AQ910" s="149"/>
      <c r="AR910" s="149"/>
      <c r="AS910" s="149"/>
      <c r="AT910" s="149"/>
      <c r="AU910" s="149"/>
      <c r="AV910" s="149"/>
      <c r="AW910" s="149"/>
      <c r="AX910" s="149"/>
      <c r="AY910" s="149"/>
      <c r="AZ910" s="149"/>
      <c r="BA910" s="149"/>
      <c r="BB910" s="149"/>
      <c r="BC910" s="149"/>
      <c r="BD910" s="149"/>
      <c r="BE910" s="149"/>
      <c r="BF910" s="149"/>
    </row>
    <row r="911" spans="2:58" ht="11.25" customHeight="1" x14ac:dyDescent="0.35">
      <c r="B911" s="104">
        <v>872</v>
      </c>
      <c r="C911" s="105"/>
      <c r="D911" s="98" t="str">
        <f>IF(C911="","",IFERROR(MATCH(C911,$R943:V943,0),"NO"))</f>
        <v/>
      </c>
      <c r="E911" s="106">
        <v>1</v>
      </c>
      <c r="F911" s="107" t="str">
        <f t="shared" si="109"/>
        <v/>
      </c>
      <c r="G911" s="108"/>
      <c r="H911" s="104" t="str">
        <f t="shared" si="116"/>
        <v/>
      </c>
      <c r="I911" s="109" t="str">
        <f t="shared" si="110"/>
        <v/>
      </c>
      <c r="J911" s="109" t="str">
        <f t="shared" si="111"/>
        <v/>
      </c>
      <c r="K911" s="109" t="str">
        <f t="shared" si="112"/>
        <v/>
      </c>
      <c r="L911" s="110" t="str">
        <f t="shared" si="115"/>
        <v/>
      </c>
      <c r="M911" s="110" t="str">
        <f t="shared" si="113"/>
        <v/>
      </c>
      <c r="N911" s="110" t="str">
        <f t="shared" si="114"/>
        <v/>
      </c>
      <c r="P911" s="36">
        <v>840</v>
      </c>
      <c r="Q911" s="118"/>
      <c r="R911" s="149"/>
      <c r="S911" s="149"/>
      <c r="T911" s="149"/>
      <c r="U911" s="149"/>
      <c r="V911" s="149"/>
      <c r="W911" s="118" t="str">
        <f>IF(C879="","",_xll.SNL.Clients.Office.Excel.Functions.SPGRANGEV(C879,"SP_COMPANY_ID_QUICK_MATCH","5","Options:Dir=A"))</f>
        <v/>
      </c>
      <c r="X911" s="149"/>
      <c r="Y911" s="149"/>
      <c r="Z911" s="149"/>
      <c r="AA911" s="149"/>
      <c r="AB911" s="149"/>
      <c r="AC911" s="149"/>
      <c r="AD911" s="149"/>
      <c r="AE911" s="149"/>
      <c r="AF911" s="149"/>
      <c r="AG911" s="149"/>
      <c r="AH911" s="149"/>
      <c r="AI911" s="149"/>
      <c r="AJ911" s="149"/>
      <c r="AK911" s="149"/>
      <c r="AL911" s="149"/>
      <c r="AM911" s="149"/>
      <c r="AN911" s="149"/>
      <c r="AO911" s="149"/>
      <c r="AP911" s="149"/>
      <c r="AQ911" s="149"/>
      <c r="AR911" s="149"/>
      <c r="AS911" s="149"/>
      <c r="AT911" s="149"/>
      <c r="AU911" s="149"/>
      <c r="AV911" s="149"/>
      <c r="AW911" s="149"/>
      <c r="AX911" s="149"/>
      <c r="AY911" s="149"/>
      <c r="AZ911" s="149"/>
      <c r="BA911" s="149"/>
      <c r="BB911" s="149"/>
      <c r="BC911" s="149"/>
      <c r="BD911" s="149"/>
      <c r="BE911" s="149"/>
      <c r="BF911" s="149"/>
    </row>
    <row r="912" spans="2:58" ht="11.25" customHeight="1" x14ac:dyDescent="0.35">
      <c r="B912" s="104">
        <v>873</v>
      </c>
      <c r="C912" s="105"/>
      <c r="D912" s="98" t="str">
        <f>IF(C912="","",IFERROR(MATCH(C912,$R944:V944,0),"NO"))</f>
        <v/>
      </c>
      <c r="E912" s="106">
        <v>1</v>
      </c>
      <c r="F912" s="107" t="str">
        <f t="shared" si="109"/>
        <v/>
      </c>
      <c r="G912" s="108"/>
      <c r="H912" s="104" t="str">
        <f t="shared" si="116"/>
        <v/>
      </c>
      <c r="I912" s="109" t="str">
        <f t="shared" si="110"/>
        <v/>
      </c>
      <c r="J912" s="109" t="str">
        <f t="shared" si="111"/>
        <v/>
      </c>
      <c r="K912" s="109" t="str">
        <f t="shared" si="112"/>
        <v/>
      </c>
      <c r="L912" s="110" t="str">
        <f t="shared" si="115"/>
        <v/>
      </c>
      <c r="M912" s="110" t="str">
        <f t="shared" si="113"/>
        <v/>
      </c>
      <c r="N912" s="110" t="str">
        <f t="shared" si="114"/>
        <v/>
      </c>
      <c r="P912" s="36">
        <v>841</v>
      </c>
      <c r="Q912" s="118"/>
      <c r="R912" s="149"/>
      <c r="S912" s="149"/>
      <c r="T912" s="149"/>
      <c r="U912" s="149"/>
      <c r="V912" s="149"/>
      <c r="W912" s="118" t="str">
        <f>IF(C880="","",_xll.SNL.Clients.Office.Excel.Functions.SPGRANGEV(C880,"SP_COMPANY_ID_QUICK_MATCH","5","Options:Dir=A"))</f>
        <v/>
      </c>
      <c r="X912" s="149"/>
      <c r="Y912" s="149"/>
      <c r="Z912" s="149"/>
      <c r="AA912" s="149"/>
      <c r="AB912" s="149"/>
      <c r="AC912" s="149"/>
      <c r="AD912" s="149"/>
      <c r="AE912" s="149"/>
      <c r="AF912" s="149"/>
      <c r="AG912" s="149"/>
      <c r="AH912" s="149"/>
      <c r="AI912" s="149"/>
      <c r="AJ912" s="149"/>
      <c r="AK912" s="149"/>
      <c r="AL912" s="149"/>
      <c r="AM912" s="149"/>
      <c r="AN912" s="149"/>
      <c r="AO912" s="149"/>
      <c r="AP912" s="149"/>
      <c r="AQ912" s="149"/>
      <c r="AR912" s="149"/>
      <c r="AS912" s="149"/>
      <c r="AT912" s="149"/>
      <c r="AU912" s="149"/>
      <c r="AV912" s="149"/>
      <c r="AW912" s="149"/>
      <c r="AX912" s="149"/>
      <c r="AY912" s="149"/>
      <c r="AZ912" s="149"/>
      <c r="BA912" s="149"/>
      <c r="BB912" s="149"/>
      <c r="BC912" s="149"/>
      <c r="BD912" s="149"/>
      <c r="BE912" s="149"/>
      <c r="BF912" s="149"/>
    </row>
    <row r="913" spans="2:58" ht="11.25" customHeight="1" x14ac:dyDescent="0.35">
      <c r="B913" s="104">
        <v>874</v>
      </c>
      <c r="C913" s="105"/>
      <c r="D913" s="98" t="str">
        <f>IF(C913="","",IFERROR(MATCH(C913,$R945:V945,0),"NO"))</f>
        <v/>
      </c>
      <c r="E913" s="106">
        <v>1</v>
      </c>
      <c r="F913" s="107" t="str">
        <f t="shared" si="109"/>
        <v/>
      </c>
      <c r="G913" s="108"/>
      <c r="H913" s="104" t="str">
        <f t="shared" si="116"/>
        <v/>
      </c>
      <c r="I913" s="109" t="str">
        <f t="shared" si="110"/>
        <v/>
      </c>
      <c r="J913" s="109" t="str">
        <f t="shared" si="111"/>
        <v/>
      </c>
      <c r="K913" s="109" t="str">
        <f t="shared" si="112"/>
        <v/>
      </c>
      <c r="L913" s="110" t="str">
        <f t="shared" si="115"/>
        <v/>
      </c>
      <c r="M913" s="110" t="str">
        <f t="shared" si="113"/>
        <v/>
      </c>
      <c r="N913" s="110" t="str">
        <f t="shared" si="114"/>
        <v/>
      </c>
      <c r="P913" s="36">
        <v>842</v>
      </c>
      <c r="Q913" s="118"/>
      <c r="R913" s="149"/>
      <c r="S913" s="149"/>
      <c r="T913" s="149"/>
      <c r="U913" s="149"/>
      <c r="V913" s="149"/>
      <c r="W913" s="118" t="str">
        <f>IF(C881="","",_xll.SNL.Clients.Office.Excel.Functions.SPGRANGEV(C881,"SP_COMPANY_ID_QUICK_MATCH","5","Options:Dir=A"))</f>
        <v/>
      </c>
      <c r="X913" s="149"/>
      <c r="Y913" s="149"/>
      <c r="Z913" s="149"/>
      <c r="AA913" s="149"/>
      <c r="AB913" s="149"/>
      <c r="AC913" s="149"/>
      <c r="AD913" s="149"/>
      <c r="AE913" s="149"/>
      <c r="AF913" s="149"/>
      <c r="AG913" s="149"/>
      <c r="AH913" s="149"/>
      <c r="AI913" s="149"/>
      <c r="AJ913" s="149"/>
      <c r="AK913" s="149"/>
      <c r="AL913" s="149"/>
      <c r="AM913" s="149"/>
      <c r="AN913" s="149"/>
      <c r="AO913" s="149"/>
      <c r="AP913" s="149"/>
      <c r="AQ913" s="149"/>
      <c r="AR913" s="149"/>
      <c r="AS913" s="149"/>
      <c r="AT913" s="149"/>
      <c r="AU913" s="149"/>
      <c r="AV913" s="149"/>
      <c r="AW913" s="149"/>
      <c r="AX913" s="149"/>
      <c r="AY913" s="149"/>
      <c r="AZ913" s="149"/>
      <c r="BA913" s="149"/>
      <c r="BB913" s="149"/>
      <c r="BC913" s="149"/>
      <c r="BD913" s="149"/>
      <c r="BE913" s="149"/>
      <c r="BF913" s="149"/>
    </row>
    <row r="914" spans="2:58" ht="11.25" customHeight="1" x14ac:dyDescent="0.35">
      <c r="B914" s="104">
        <v>875</v>
      </c>
      <c r="C914" s="105"/>
      <c r="D914" s="98" t="str">
        <f>IF(C914="","",IFERROR(MATCH(C914,$R946:V946,0),"NO"))</f>
        <v/>
      </c>
      <c r="E914" s="106">
        <v>1</v>
      </c>
      <c r="F914" s="107" t="str">
        <f t="shared" si="109"/>
        <v/>
      </c>
      <c r="G914" s="108"/>
      <c r="H914" s="104" t="str">
        <f t="shared" si="116"/>
        <v/>
      </c>
      <c r="I914" s="109" t="str">
        <f t="shared" si="110"/>
        <v/>
      </c>
      <c r="J914" s="109" t="str">
        <f t="shared" si="111"/>
        <v/>
      </c>
      <c r="K914" s="109" t="str">
        <f t="shared" si="112"/>
        <v/>
      </c>
      <c r="L914" s="110" t="str">
        <f t="shared" si="115"/>
        <v/>
      </c>
      <c r="M914" s="110" t="str">
        <f t="shared" si="113"/>
        <v/>
      </c>
      <c r="N914" s="110" t="str">
        <f t="shared" si="114"/>
        <v/>
      </c>
      <c r="P914" s="36">
        <v>843</v>
      </c>
      <c r="Q914" s="118"/>
      <c r="R914" s="149"/>
      <c r="S914" s="149"/>
      <c r="T914" s="149"/>
      <c r="U914" s="149"/>
      <c r="V914" s="149"/>
      <c r="W914" s="118" t="str">
        <f>IF(C882="","",_xll.SNL.Clients.Office.Excel.Functions.SPGRANGEV(C882,"SP_COMPANY_ID_QUICK_MATCH","5","Options:Dir=A"))</f>
        <v/>
      </c>
      <c r="X914" s="149"/>
      <c r="Y914" s="149"/>
      <c r="Z914" s="149"/>
      <c r="AA914" s="149"/>
      <c r="AB914" s="149"/>
      <c r="AC914" s="149"/>
      <c r="AD914" s="149"/>
      <c r="AE914" s="149"/>
      <c r="AF914" s="149"/>
      <c r="AG914" s="149"/>
      <c r="AH914" s="149"/>
      <c r="AI914" s="149"/>
      <c r="AJ914" s="149"/>
      <c r="AK914" s="149"/>
      <c r="AL914" s="149"/>
      <c r="AM914" s="149"/>
      <c r="AN914" s="149"/>
      <c r="AO914" s="149"/>
      <c r="AP914" s="149"/>
      <c r="AQ914" s="149"/>
      <c r="AR914" s="149"/>
      <c r="AS914" s="149"/>
      <c r="AT914" s="149"/>
      <c r="AU914" s="149"/>
      <c r="AV914" s="149"/>
      <c r="AW914" s="149"/>
      <c r="AX914" s="149"/>
      <c r="AY914" s="149"/>
      <c r="AZ914" s="149"/>
      <c r="BA914" s="149"/>
      <c r="BB914" s="149"/>
      <c r="BC914" s="149"/>
      <c r="BD914" s="149"/>
      <c r="BE914" s="149"/>
      <c r="BF914" s="149"/>
    </row>
    <row r="915" spans="2:58" ht="11.25" customHeight="1" x14ac:dyDescent="0.35">
      <c r="B915" s="104">
        <v>876</v>
      </c>
      <c r="C915" s="105"/>
      <c r="D915" s="98" t="str">
        <f>IF(C915="","",IFERROR(MATCH(C915,$R947:V947,0),"NO"))</f>
        <v/>
      </c>
      <c r="E915" s="106">
        <v>1</v>
      </c>
      <c r="F915" s="107" t="str">
        <f t="shared" si="109"/>
        <v/>
      </c>
      <c r="G915" s="108"/>
      <c r="H915" s="104" t="str">
        <f t="shared" si="116"/>
        <v/>
      </c>
      <c r="I915" s="109" t="str">
        <f t="shared" si="110"/>
        <v/>
      </c>
      <c r="J915" s="109" t="str">
        <f t="shared" si="111"/>
        <v/>
      </c>
      <c r="K915" s="109" t="str">
        <f t="shared" si="112"/>
        <v/>
      </c>
      <c r="L915" s="110" t="str">
        <f t="shared" si="115"/>
        <v/>
      </c>
      <c r="M915" s="110" t="str">
        <f t="shared" si="113"/>
        <v/>
      </c>
      <c r="N915" s="110" t="str">
        <f t="shared" si="114"/>
        <v/>
      </c>
      <c r="P915" s="36">
        <v>844</v>
      </c>
      <c r="Q915" s="118"/>
      <c r="R915" s="149"/>
      <c r="S915" s="149"/>
      <c r="T915" s="149"/>
      <c r="U915" s="149"/>
      <c r="V915" s="149"/>
      <c r="W915" s="118" t="str">
        <f>IF(C883="","",_xll.SNL.Clients.Office.Excel.Functions.SPGRANGEV(C883,"SP_COMPANY_ID_QUICK_MATCH","5","Options:Dir=A"))</f>
        <v/>
      </c>
      <c r="X915" s="149"/>
      <c r="Y915" s="149"/>
      <c r="Z915" s="149"/>
      <c r="AA915" s="149"/>
      <c r="AB915" s="149"/>
      <c r="AC915" s="149"/>
      <c r="AD915" s="149"/>
      <c r="AE915" s="149"/>
      <c r="AF915" s="149"/>
      <c r="AG915" s="149"/>
      <c r="AH915" s="149"/>
      <c r="AI915" s="149"/>
      <c r="AJ915" s="149"/>
      <c r="AK915" s="149"/>
      <c r="AL915" s="149"/>
      <c r="AM915" s="149"/>
      <c r="AN915" s="149"/>
      <c r="AO915" s="149"/>
      <c r="AP915" s="149"/>
      <c r="AQ915" s="149"/>
      <c r="AR915" s="149"/>
      <c r="AS915" s="149"/>
      <c r="AT915" s="149"/>
      <c r="AU915" s="149"/>
      <c r="AV915" s="149"/>
      <c r="AW915" s="149"/>
      <c r="AX915" s="149"/>
      <c r="AY915" s="149"/>
      <c r="AZ915" s="149"/>
      <c r="BA915" s="149"/>
      <c r="BB915" s="149"/>
      <c r="BC915" s="149"/>
      <c r="BD915" s="149"/>
      <c r="BE915" s="149"/>
      <c r="BF915" s="149"/>
    </row>
    <row r="916" spans="2:58" ht="11.25" customHeight="1" x14ac:dyDescent="0.35">
      <c r="B916" s="104">
        <v>877</v>
      </c>
      <c r="C916" s="105"/>
      <c r="D916" s="98" t="str">
        <f>IF(C916="","",IFERROR(MATCH(C916,$R948:V948,0),"NO"))</f>
        <v/>
      </c>
      <c r="E916" s="106">
        <v>1</v>
      </c>
      <c r="F916" s="107" t="str">
        <f t="shared" si="109"/>
        <v/>
      </c>
      <c r="G916" s="108"/>
      <c r="H916" s="104" t="str">
        <f t="shared" si="116"/>
        <v/>
      </c>
      <c r="I916" s="109" t="str">
        <f t="shared" si="110"/>
        <v/>
      </c>
      <c r="J916" s="109" t="str">
        <f t="shared" si="111"/>
        <v/>
      </c>
      <c r="K916" s="109" t="str">
        <f t="shared" si="112"/>
        <v/>
      </c>
      <c r="L916" s="110" t="str">
        <f t="shared" si="115"/>
        <v/>
      </c>
      <c r="M916" s="110" t="str">
        <f t="shared" si="113"/>
        <v/>
      </c>
      <c r="N916" s="110" t="str">
        <f t="shared" si="114"/>
        <v/>
      </c>
      <c r="P916" s="36">
        <v>845</v>
      </c>
      <c r="Q916" s="118"/>
      <c r="R916" s="149"/>
      <c r="S916" s="149"/>
      <c r="T916" s="149"/>
      <c r="U916" s="149"/>
      <c r="V916" s="149"/>
      <c r="W916" s="118" t="str">
        <f>IF(C884="","",_xll.SNL.Clients.Office.Excel.Functions.SPGRANGEV(C884,"SP_COMPANY_ID_QUICK_MATCH","5","Options:Dir=A"))</f>
        <v/>
      </c>
      <c r="X916" s="149"/>
      <c r="Y916" s="149"/>
      <c r="Z916" s="149"/>
      <c r="AA916" s="149"/>
      <c r="AB916" s="149"/>
      <c r="AC916" s="149"/>
      <c r="AD916" s="149"/>
      <c r="AE916" s="149"/>
      <c r="AF916" s="149"/>
      <c r="AG916" s="149"/>
      <c r="AH916" s="149"/>
      <c r="AI916" s="149"/>
      <c r="AJ916" s="149"/>
      <c r="AK916" s="149"/>
      <c r="AL916" s="149"/>
      <c r="AM916" s="149"/>
      <c r="AN916" s="149"/>
      <c r="AO916" s="149"/>
      <c r="AP916" s="149"/>
      <c r="AQ916" s="149"/>
      <c r="AR916" s="149"/>
      <c r="AS916" s="149"/>
      <c r="AT916" s="149"/>
      <c r="AU916" s="149"/>
      <c r="AV916" s="149"/>
      <c r="AW916" s="149"/>
      <c r="AX916" s="149"/>
      <c r="AY916" s="149"/>
      <c r="AZ916" s="149"/>
      <c r="BA916" s="149"/>
      <c r="BB916" s="149"/>
      <c r="BC916" s="149"/>
      <c r="BD916" s="149"/>
      <c r="BE916" s="149"/>
      <c r="BF916" s="149"/>
    </row>
    <row r="917" spans="2:58" ht="11.25" customHeight="1" x14ac:dyDescent="0.35">
      <c r="B917" s="104">
        <v>878</v>
      </c>
      <c r="C917" s="105"/>
      <c r="D917" s="98" t="str">
        <f>IF(C917="","",IFERROR(MATCH(C917,$R949:V949,0),"NO"))</f>
        <v/>
      </c>
      <c r="E917" s="106">
        <v>1</v>
      </c>
      <c r="F917" s="107" t="str">
        <f t="shared" si="109"/>
        <v/>
      </c>
      <c r="G917" s="108"/>
      <c r="H917" s="104" t="str">
        <f t="shared" si="116"/>
        <v/>
      </c>
      <c r="I917" s="109" t="str">
        <f t="shared" si="110"/>
        <v/>
      </c>
      <c r="J917" s="109" t="str">
        <f t="shared" si="111"/>
        <v/>
      </c>
      <c r="K917" s="109" t="str">
        <f t="shared" si="112"/>
        <v/>
      </c>
      <c r="L917" s="110" t="str">
        <f t="shared" si="115"/>
        <v/>
      </c>
      <c r="M917" s="110" t="str">
        <f t="shared" si="113"/>
        <v/>
      </c>
      <c r="N917" s="110" t="str">
        <f t="shared" si="114"/>
        <v/>
      </c>
      <c r="P917" s="36">
        <v>846</v>
      </c>
      <c r="Q917" s="118"/>
      <c r="R917" s="149"/>
      <c r="S917" s="149"/>
      <c r="T917" s="149"/>
      <c r="U917" s="149"/>
      <c r="V917" s="149"/>
      <c r="W917" s="118" t="str">
        <f>IF(C885="","",_xll.SNL.Clients.Office.Excel.Functions.SPGRANGEV(C885,"SP_COMPANY_ID_QUICK_MATCH","5","Options:Dir=A"))</f>
        <v/>
      </c>
      <c r="X917" s="149"/>
      <c r="Y917" s="149"/>
      <c r="Z917" s="149"/>
      <c r="AA917" s="149"/>
      <c r="AB917" s="149"/>
      <c r="AC917" s="149"/>
      <c r="AD917" s="149"/>
      <c r="AE917" s="149"/>
      <c r="AF917" s="149"/>
      <c r="AG917" s="149"/>
      <c r="AH917" s="149"/>
      <c r="AI917" s="149"/>
      <c r="AJ917" s="149"/>
      <c r="AK917" s="149"/>
      <c r="AL917" s="149"/>
      <c r="AM917" s="149"/>
      <c r="AN917" s="149"/>
      <c r="AO917" s="149"/>
      <c r="AP917" s="149"/>
      <c r="AQ917" s="149"/>
      <c r="AR917" s="149"/>
      <c r="AS917" s="149"/>
      <c r="AT917" s="149"/>
      <c r="AU917" s="149"/>
      <c r="AV917" s="149"/>
      <c r="AW917" s="149"/>
      <c r="AX917" s="149"/>
      <c r="AY917" s="149"/>
      <c r="AZ917" s="149"/>
      <c r="BA917" s="149"/>
      <c r="BB917" s="149"/>
      <c r="BC917" s="149"/>
      <c r="BD917" s="149"/>
      <c r="BE917" s="149"/>
      <c r="BF917" s="149"/>
    </row>
    <row r="918" spans="2:58" ht="11.25" customHeight="1" x14ac:dyDescent="0.35">
      <c r="B918" s="104">
        <v>879</v>
      </c>
      <c r="C918" s="105"/>
      <c r="D918" s="98" t="str">
        <f>IF(C918="","",IFERROR(MATCH(C918,$R950:V950,0),"NO"))</f>
        <v/>
      </c>
      <c r="E918" s="106">
        <v>1</v>
      </c>
      <c r="F918" s="107" t="str">
        <f t="shared" si="109"/>
        <v/>
      </c>
      <c r="G918" s="108"/>
      <c r="H918" s="104" t="str">
        <f t="shared" si="116"/>
        <v/>
      </c>
      <c r="I918" s="109" t="str">
        <f t="shared" si="110"/>
        <v/>
      </c>
      <c r="J918" s="109" t="str">
        <f t="shared" si="111"/>
        <v/>
      </c>
      <c r="K918" s="109" t="str">
        <f t="shared" si="112"/>
        <v/>
      </c>
      <c r="L918" s="110" t="str">
        <f t="shared" si="115"/>
        <v/>
      </c>
      <c r="M918" s="110" t="str">
        <f t="shared" si="113"/>
        <v/>
      </c>
      <c r="N918" s="110" t="str">
        <f t="shared" si="114"/>
        <v/>
      </c>
      <c r="P918" s="36">
        <v>847</v>
      </c>
      <c r="Q918" s="118"/>
      <c r="R918" s="149"/>
      <c r="S918" s="149"/>
      <c r="T918" s="149"/>
      <c r="U918" s="149"/>
      <c r="V918" s="149"/>
      <c r="W918" s="118" t="str">
        <f>IF(C886="","",_xll.SNL.Clients.Office.Excel.Functions.SPGRANGEV(C886,"SP_COMPANY_ID_QUICK_MATCH","5","Options:Dir=A"))</f>
        <v/>
      </c>
      <c r="X918" s="149"/>
      <c r="Y918" s="149"/>
      <c r="Z918" s="149"/>
      <c r="AA918" s="149"/>
      <c r="AB918" s="149"/>
      <c r="AC918" s="149"/>
      <c r="AD918" s="149"/>
      <c r="AE918" s="149"/>
      <c r="AF918" s="149"/>
      <c r="AG918" s="149"/>
      <c r="AH918" s="149"/>
      <c r="AI918" s="149"/>
      <c r="AJ918" s="149"/>
      <c r="AK918" s="149"/>
      <c r="AL918" s="149"/>
      <c r="AM918" s="149"/>
      <c r="AN918" s="149"/>
      <c r="AO918" s="149"/>
      <c r="AP918" s="149"/>
      <c r="AQ918" s="149"/>
      <c r="AR918" s="149"/>
      <c r="AS918" s="149"/>
      <c r="AT918" s="149"/>
      <c r="AU918" s="149"/>
      <c r="AV918" s="149"/>
      <c r="AW918" s="149"/>
      <c r="AX918" s="149"/>
      <c r="AY918" s="149"/>
      <c r="AZ918" s="149"/>
      <c r="BA918" s="149"/>
      <c r="BB918" s="149"/>
      <c r="BC918" s="149"/>
      <c r="BD918" s="149"/>
      <c r="BE918" s="149"/>
      <c r="BF918" s="149"/>
    </row>
    <row r="919" spans="2:58" ht="11.25" customHeight="1" x14ac:dyDescent="0.35">
      <c r="B919" s="104">
        <v>880</v>
      </c>
      <c r="C919" s="105"/>
      <c r="D919" s="98" t="str">
        <f>IF(C919="","",IFERROR(MATCH(C919,$R951:V951,0),"NO"))</f>
        <v/>
      </c>
      <c r="E919" s="106">
        <v>1</v>
      </c>
      <c r="F919" s="107" t="str">
        <f t="shared" si="109"/>
        <v/>
      </c>
      <c r="G919" s="108"/>
      <c r="H919" s="104" t="str">
        <f t="shared" si="116"/>
        <v/>
      </c>
      <c r="I919" s="109" t="str">
        <f t="shared" si="110"/>
        <v/>
      </c>
      <c r="J919" s="109" t="str">
        <f t="shared" si="111"/>
        <v/>
      </c>
      <c r="K919" s="109" t="str">
        <f t="shared" si="112"/>
        <v/>
      </c>
      <c r="L919" s="110" t="str">
        <f t="shared" si="115"/>
        <v/>
      </c>
      <c r="M919" s="110" t="str">
        <f t="shared" si="113"/>
        <v/>
      </c>
      <c r="N919" s="110" t="str">
        <f t="shared" si="114"/>
        <v/>
      </c>
      <c r="P919" s="36">
        <v>848</v>
      </c>
      <c r="Q919" s="118"/>
      <c r="R919" s="149"/>
      <c r="S919" s="149"/>
      <c r="T919" s="149"/>
      <c r="U919" s="149"/>
      <c r="V919" s="149"/>
      <c r="W919" s="118" t="str">
        <f>IF(C887="","",_xll.SNL.Clients.Office.Excel.Functions.SPGRANGEV(C887,"SP_COMPANY_ID_QUICK_MATCH","5","Options:Dir=A"))</f>
        <v/>
      </c>
      <c r="X919" s="149"/>
      <c r="Y919" s="149"/>
      <c r="Z919" s="149"/>
      <c r="AA919" s="149"/>
      <c r="AB919" s="149"/>
      <c r="AC919" s="149"/>
      <c r="AD919" s="149"/>
      <c r="AE919" s="149"/>
      <c r="AF919" s="149"/>
      <c r="AG919" s="149"/>
      <c r="AH919" s="149"/>
      <c r="AI919" s="149"/>
      <c r="AJ919" s="149"/>
      <c r="AK919" s="149"/>
      <c r="AL919" s="149"/>
      <c r="AM919" s="149"/>
      <c r="AN919" s="149"/>
      <c r="AO919" s="149"/>
      <c r="AP919" s="149"/>
      <c r="AQ919" s="149"/>
      <c r="AR919" s="149"/>
      <c r="AS919" s="149"/>
      <c r="AT919" s="149"/>
      <c r="AU919" s="149"/>
      <c r="AV919" s="149"/>
      <c r="AW919" s="149"/>
      <c r="AX919" s="149"/>
      <c r="AY919" s="149"/>
      <c r="AZ919" s="149"/>
      <c r="BA919" s="149"/>
      <c r="BB919" s="149"/>
      <c r="BC919" s="149"/>
      <c r="BD919" s="149"/>
      <c r="BE919" s="149"/>
      <c r="BF919" s="149"/>
    </row>
    <row r="920" spans="2:58" ht="11.25" customHeight="1" x14ac:dyDescent="0.35">
      <c r="B920" s="104">
        <v>881</v>
      </c>
      <c r="C920" s="105"/>
      <c r="D920" s="98" t="str">
        <f>IF(C920="","",IFERROR(MATCH(C920,$R952:V952,0),"NO"))</f>
        <v/>
      </c>
      <c r="E920" s="106">
        <v>1</v>
      </c>
      <c r="F920" s="107" t="str">
        <f t="shared" si="109"/>
        <v/>
      </c>
      <c r="G920" s="108"/>
      <c r="H920" s="104" t="str">
        <f t="shared" si="116"/>
        <v/>
      </c>
      <c r="I920" s="109" t="str">
        <f t="shared" si="110"/>
        <v/>
      </c>
      <c r="J920" s="109" t="str">
        <f t="shared" si="111"/>
        <v/>
      </c>
      <c r="K920" s="109" t="str">
        <f t="shared" si="112"/>
        <v/>
      </c>
      <c r="L920" s="110" t="str">
        <f t="shared" si="115"/>
        <v/>
      </c>
      <c r="M920" s="110" t="str">
        <f t="shared" si="113"/>
        <v/>
      </c>
      <c r="N920" s="110" t="str">
        <f t="shared" si="114"/>
        <v/>
      </c>
      <c r="P920" s="36">
        <v>849</v>
      </c>
      <c r="Q920" s="118"/>
      <c r="R920" s="149"/>
      <c r="S920" s="149"/>
      <c r="T920" s="149"/>
      <c r="U920" s="149"/>
      <c r="V920" s="149"/>
      <c r="W920" s="118" t="str">
        <f>IF(C888="","",_xll.SNL.Clients.Office.Excel.Functions.SPGRANGEV(C888,"SP_COMPANY_ID_QUICK_MATCH","5","Options:Dir=A"))</f>
        <v/>
      </c>
      <c r="X920" s="149"/>
      <c r="Y920" s="149"/>
      <c r="Z920" s="149"/>
      <c r="AA920" s="149"/>
      <c r="AB920" s="149"/>
      <c r="AC920" s="149"/>
      <c r="AD920" s="149"/>
      <c r="AE920" s="149"/>
      <c r="AF920" s="149"/>
      <c r="AG920" s="149"/>
      <c r="AH920" s="149"/>
      <c r="AI920" s="149"/>
      <c r="AJ920" s="149"/>
      <c r="AK920" s="149"/>
      <c r="AL920" s="149"/>
      <c r="AM920" s="149"/>
      <c r="AN920" s="149"/>
      <c r="AO920" s="149"/>
      <c r="AP920" s="149"/>
      <c r="AQ920" s="149"/>
      <c r="AR920" s="149"/>
      <c r="AS920" s="149"/>
      <c r="AT920" s="149"/>
      <c r="AU920" s="149"/>
      <c r="AV920" s="149"/>
      <c r="AW920" s="149"/>
      <c r="AX920" s="149"/>
      <c r="AY920" s="149"/>
      <c r="AZ920" s="149"/>
      <c r="BA920" s="149"/>
      <c r="BB920" s="149"/>
      <c r="BC920" s="149"/>
      <c r="BD920" s="149"/>
      <c r="BE920" s="149"/>
      <c r="BF920" s="149"/>
    </row>
    <row r="921" spans="2:58" ht="11.25" customHeight="1" x14ac:dyDescent="0.35">
      <c r="B921" s="104">
        <v>882</v>
      </c>
      <c r="C921" s="105"/>
      <c r="D921" s="98" t="str">
        <f>IF(C921="","",IFERROR(MATCH(C921,$R953:V953,0),"NO"))</f>
        <v/>
      </c>
      <c r="E921" s="106">
        <v>1</v>
      </c>
      <c r="F921" s="107" t="str">
        <f t="shared" si="109"/>
        <v/>
      </c>
      <c r="G921" s="108"/>
      <c r="H921" s="104" t="str">
        <f t="shared" si="116"/>
        <v/>
      </c>
      <c r="I921" s="109" t="str">
        <f t="shared" si="110"/>
        <v/>
      </c>
      <c r="J921" s="109" t="str">
        <f t="shared" si="111"/>
        <v/>
      </c>
      <c r="K921" s="109" t="str">
        <f t="shared" si="112"/>
        <v/>
      </c>
      <c r="L921" s="110" t="str">
        <f t="shared" si="115"/>
        <v/>
      </c>
      <c r="M921" s="110" t="str">
        <f t="shared" si="113"/>
        <v/>
      </c>
      <c r="N921" s="110" t="str">
        <f t="shared" si="114"/>
        <v/>
      </c>
      <c r="P921" s="36">
        <v>850</v>
      </c>
      <c r="Q921" s="118"/>
      <c r="R921" s="149"/>
      <c r="S921" s="149"/>
      <c r="T921" s="149"/>
      <c r="U921" s="149"/>
      <c r="V921" s="149"/>
      <c r="W921" s="118" t="str">
        <f>IF(C889="","",_xll.SNL.Clients.Office.Excel.Functions.SPGRANGEV(C889,"SP_COMPANY_ID_QUICK_MATCH","5","Options:Dir=A"))</f>
        <v/>
      </c>
      <c r="X921" s="149"/>
      <c r="Y921" s="149"/>
      <c r="Z921" s="149"/>
      <c r="AA921" s="149"/>
      <c r="AB921" s="149"/>
      <c r="AC921" s="149"/>
      <c r="AD921" s="149"/>
      <c r="AE921" s="149"/>
      <c r="AF921" s="149"/>
      <c r="AG921" s="149"/>
      <c r="AH921" s="149"/>
      <c r="AI921" s="149"/>
      <c r="AJ921" s="149"/>
      <c r="AK921" s="149"/>
      <c r="AL921" s="149"/>
      <c r="AM921" s="149"/>
      <c r="AN921" s="149"/>
      <c r="AO921" s="149"/>
      <c r="AP921" s="149"/>
      <c r="AQ921" s="149"/>
      <c r="AR921" s="149"/>
      <c r="AS921" s="149"/>
      <c r="AT921" s="149"/>
      <c r="AU921" s="149"/>
      <c r="AV921" s="149"/>
      <c r="AW921" s="149"/>
      <c r="AX921" s="149"/>
      <c r="AY921" s="149"/>
      <c r="AZ921" s="149"/>
      <c r="BA921" s="149"/>
      <c r="BB921" s="149"/>
      <c r="BC921" s="149"/>
      <c r="BD921" s="149"/>
      <c r="BE921" s="149"/>
      <c r="BF921" s="149"/>
    </row>
    <row r="922" spans="2:58" ht="11.25" customHeight="1" x14ac:dyDescent="0.35">
      <c r="B922" s="104">
        <v>883</v>
      </c>
      <c r="C922" s="105"/>
      <c r="D922" s="98" t="str">
        <f>IF(C922="","",IFERROR(MATCH(C922,$R954:V954,0),"NO"))</f>
        <v/>
      </c>
      <c r="E922" s="106">
        <v>1</v>
      </c>
      <c r="F922" s="107" t="str">
        <f t="shared" si="109"/>
        <v/>
      </c>
      <c r="G922" s="108"/>
      <c r="H922" s="104" t="str">
        <f t="shared" si="116"/>
        <v/>
      </c>
      <c r="I922" s="109" t="str">
        <f t="shared" si="110"/>
        <v/>
      </c>
      <c r="J922" s="109" t="str">
        <f t="shared" si="111"/>
        <v/>
      </c>
      <c r="K922" s="109" t="str">
        <f t="shared" si="112"/>
        <v/>
      </c>
      <c r="L922" s="110" t="str">
        <f t="shared" si="115"/>
        <v/>
      </c>
      <c r="M922" s="110" t="str">
        <f t="shared" si="113"/>
        <v/>
      </c>
      <c r="N922" s="110" t="str">
        <f t="shared" si="114"/>
        <v/>
      </c>
      <c r="P922" s="36">
        <v>851</v>
      </c>
      <c r="Q922" s="118"/>
      <c r="R922" s="149"/>
      <c r="S922" s="149"/>
      <c r="T922" s="149"/>
      <c r="U922" s="149"/>
      <c r="V922" s="149"/>
      <c r="W922" s="118" t="str">
        <f>IF(C890="","",_xll.SNL.Clients.Office.Excel.Functions.SPGRANGEV(C890,"SP_COMPANY_ID_QUICK_MATCH","5","Options:Dir=A"))</f>
        <v/>
      </c>
      <c r="X922" s="149"/>
      <c r="Y922" s="149"/>
      <c r="Z922" s="149"/>
      <c r="AA922" s="149"/>
      <c r="AB922" s="149"/>
      <c r="AC922" s="149"/>
      <c r="AD922" s="149"/>
      <c r="AE922" s="149"/>
      <c r="AF922" s="149"/>
      <c r="AG922" s="149"/>
      <c r="AH922" s="149"/>
      <c r="AI922" s="149"/>
      <c r="AJ922" s="149"/>
      <c r="AK922" s="149"/>
      <c r="AL922" s="149"/>
      <c r="AM922" s="149"/>
      <c r="AN922" s="149"/>
      <c r="AO922" s="149"/>
      <c r="AP922" s="149"/>
      <c r="AQ922" s="149"/>
      <c r="AR922" s="149"/>
      <c r="AS922" s="149"/>
      <c r="AT922" s="149"/>
      <c r="AU922" s="149"/>
      <c r="AV922" s="149"/>
      <c r="AW922" s="149"/>
      <c r="AX922" s="149"/>
      <c r="AY922" s="149"/>
      <c r="AZ922" s="149"/>
      <c r="BA922" s="149"/>
      <c r="BB922" s="149"/>
      <c r="BC922" s="149"/>
      <c r="BD922" s="149"/>
      <c r="BE922" s="149"/>
      <c r="BF922" s="149"/>
    </row>
    <row r="923" spans="2:58" ht="11.25" customHeight="1" x14ac:dyDescent="0.35">
      <c r="B923" s="104">
        <v>884</v>
      </c>
      <c r="C923" s="105"/>
      <c r="D923" s="98" t="str">
        <f>IF(C923="","",IFERROR(MATCH(C923,$R955:V955,0),"NO"))</f>
        <v/>
      </c>
      <c r="E923" s="106">
        <v>1</v>
      </c>
      <c r="F923" s="107" t="str">
        <f t="shared" si="109"/>
        <v/>
      </c>
      <c r="G923" s="108"/>
      <c r="H923" s="104" t="str">
        <f t="shared" si="116"/>
        <v/>
      </c>
      <c r="I923" s="109" t="str">
        <f t="shared" si="110"/>
        <v/>
      </c>
      <c r="J923" s="109" t="str">
        <f t="shared" si="111"/>
        <v/>
      </c>
      <c r="K923" s="109" t="str">
        <f t="shared" si="112"/>
        <v/>
      </c>
      <c r="L923" s="110" t="str">
        <f t="shared" si="115"/>
        <v/>
      </c>
      <c r="M923" s="110" t="str">
        <f t="shared" si="113"/>
        <v/>
      </c>
      <c r="N923" s="110" t="str">
        <f t="shared" si="114"/>
        <v/>
      </c>
      <c r="P923" s="36">
        <v>852</v>
      </c>
      <c r="Q923" s="118"/>
      <c r="R923" s="149"/>
      <c r="S923" s="149"/>
      <c r="T923" s="149"/>
      <c r="U923" s="149"/>
      <c r="V923" s="149"/>
      <c r="W923" s="118" t="str">
        <f>IF(C891="","",_xll.SNL.Clients.Office.Excel.Functions.SPGRANGEV(C891,"SP_COMPANY_ID_QUICK_MATCH","5","Options:Dir=A"))</f>
        <v/>
      </c>
      <c r="X923" s="149"/>
      <c r="Y923" s="149"/>
      <c r="Z923" s="149"/>
      <c r="AA923" s="149"/>
      <c r="AB923" s="149"/>
      <c r="AC923" s="149"/>
      <c r="AD923" s="149"/>
      <c r="AE923" s="149"/>
      <c r="AF923" s="149"/>
      <c r="AG923" s="149"/>
      <c r="AH923" s="149"/>
      <c r="AI923" s="149"/>
      <c r="AJ923" s="149"/>
      <c r="AK923" s="149"/>
      <c r="AL923" s="149"/>
      <c r="AM923" s="149"/>
      <c r="AN923" s="149"/>
      <c r="AO923" s="149"/>
      <c r="AP923" s="149"/>
      <c r="AQ923" s="149"/>
      <c r="AR923" s="149"/>
      <c r="AS923" s="149"/>
      <c r="AT923" s="149"/>
      <c r="AU923" s="149"/>
      <c r="AV923" s="149"/>
      <c r="AW923" s="149"/>
      <c r="AX923" s="149"/>
      <c r="AY923" s="149"/>
      <c r="AZ923" s="149"/>
      <c r="BA923" s="149"/>
      <c r="BB923" s="149"/>
      <c r="BC923" s="149"/>
      <c r="BD923" s="149"/>
      <c r="BE923" s="149"/>
      <c r="BF923" s="149"/>
    </row>
    <row r="924" spans="2:58" ht="11.25" customHeight="1" x14ac:dyDescent="0.35">
      <c r="B924" s="104">
        <v>885</v>
      </c>
      <c r="C924" s="105"/>
      <c r="D924" s="98" t="str">
        <f>IF(C924="","",IFERROR(MATCH(C924,$R956:V956,0),"NO"))</f>
        <v/>
      </c>
      <c r="E924" s="106">
        <v>1</v>
      </c>
      <c r="F924" s="107" t="str">
        <f t="shared" si="109"/>
        <v/>
      </c>
      <c r="G924" s="108"/>
      <c r="H924" s="104" t="str">
        <f t="shared" si="116"/>
        <v/>
      </c>
      <c r="I924" s="109" t="str">
        <f t="shared" si="110"/>
        <v/>
      </c>
      <c r="J924" s="109" t="str">
        <f t="shared" si="111"/>
        <v/>
      </c>
      <c r="K924" s="109" t="str">
        <f t="shared" si="112"/>
        <v/>
      </c>
      <c r="L924" s="110" t="str">
        <f t="shared" si="115"/>
        <v/>
      </c>
      <c r="M924" s="110" t="str">
        <f t="shared" si="113"/>
        <v/>
      </c>
      <c r="N924" s="110" t="str">
        <f t="shared" si="114"/>
        <v/>
      </c>
      <c r="P924" s="36">
        <v>853</v>
      </c>
      <c r="Q924" s="118"/>
      <c r="R924" s="149"/>
      <c r="S924" s="149"/>
      <c r="T924" s="149"/>
      <c r="U924" s="149"/>
      <c r="V924" s="149"/>
      <c r="W924" s="118" t="str">
        <f>IF(C892="","",_xll.SNL.Clients.Office.Excel.Functions.SPGRANGEV(C892,"SP_COMPANY_ID_QUICK_MATCH","5","Options:Dir=A"))</f>
        <v/>
      </c>
      <c r="X924" s="149"/>
      <c r="Y924" s="149"/>
      <c r="Z924" s="149"/>
      <c r="AA924" s="149"/>
      <c r="AB924" s="149"/>
      <c r="AC924" s="149"/>
      <c r="AD924" s="149"/>
      <c r="AE924" s="149"/>
      <c r="AF924" s="149"/>
      <c r="AG924" s="149"/>
      <c r="AH924" s="149"/>
      <c r="AI924" s="149"/>
      <c r="AJ924" s="149"/>
      <c r="AK924" s="149"/>
      <c r="AL924" s="149"/>
      <c r="AM924" s="149"/>
      <c r="AN924" s="149"/>
      <c r="AO924" s="149"/>
      <c r="AP924" s="149"/>
      <c r="AQ924" s="149"/>
      <c r="AR924" s="149"/>
      <c r="AS924" s="149"/>
      <c r="AT924" s="149"/>
      <c r="AU924" s="149"/>
      <c r="AV924" s="149"/>
      <c r="AW924" s="149"/>
      <c r="AX924" s="149"/>
      <c r="AY924" s="149"/>
      <c r="AZ924" s="149"/>
      <c r="BA924" s="149"/>
      <c r="BB924" s="149"/>
      <c r="BC924" s="149"/>
      <c r="BD924" s="149"/>
      <c r="BE924" s="149"/>
      <c r="BF924" s="149"/>
    </row>
    <row r="925" spans="2:58" ht="11.25" customHeight="1" x14ac:dyDescent="0.35">
      <c r="B925" s="104">
        <v>886</v>
      </c>
      <c r="C925" s="105"/>
      <c r="D925" s="98" t="str">
        <f>IF(C925="","",IFERROR(MATCH(C925,$R957:V957,0),"NO"))</f>
        <v/>
      </c>
      <c r="E925" s="106">
        <v>1</v>
      </c>
      <c r="F925" s="107" t="str">
        <f t="shared" si="109"/>
        <v/>
      </c>
      <c r="G925" s="108"/>
      <c r="H925" s="104" t="str">
        <f t="shared" si="116"/>
        <v/>
      </c>
      <c r="I925" s="109" t="str">
        <f t="shared" si="110"/>
        <v/>
      </c>
      <c r="J925" s="109" t="str">
        <f t="shared" si="111"/>
        <v/>
      </c>
      <c r="K925" s="109" t="str">
        <f t="shared" si="112"/>
        <v/>
      </c>
      <c r="L925" s="110" t="str">
        <f t="shared" si="115"/>
        <v/>
      </c>
      <c r="M925" s="110" t="str">
        <f t="shared" si="113"/>
        <v/>
      </c>
      <c r="N925" s="110" t="str">
        <f t="shared" si="114"/>
        <v/>
      </c>
      <c r="P925" s="36">
        <v>854</v>
      </c>
      <c r="Q925" s="118"/>
      <c r="R925" s="149"/>
      <c r="S925" s="149"/>
      <c r="T925" s="149"/>
      <c r="U925" s="149"/>
      <c r="V925" s="149"/>
      <c r="W925" s="118" t="str">
        <f>IF(C893="","",_xll.SNL.Clients.Office.Excel.Functions.SPGRANGEV(C893,"SP_COMPANY_ID_QUICK_MATCH","5","Options:Dir=A"))</f>
        <v/>
      </c>
      <c r="X925" s="149"/>
      <c r="Y925" s="149"/>
      <c r="Z925" s="149"/>
      <c r="AA925" s="149"/>
      <c r="AB925" s="149"/>
      <c r="AC925" s="149"/>
      <c r="AD925" s="149"/>
      <c r="AE925" s="149"/>
      <c r="AF925" s="149"/>
      <c r="AG925" s="149"/>
      <c r="AH925" s="149"/>
      <c r="AI925" s="149"/>
      <c r="AJ925" s="149"/>
      <c r="AK925" s="149"/>
      <c r="AL925" s="149"/>
      <c r="AM925" s="149"/>
      <c r="AN925" s="149"/>
      <c r="AO925" s="149"/>
      <c r="AP925" s="149"/>
      <c r="AQ925" s="149"/>
      <c r="AR925" s="149"/>
      <c r="AS925" s="149"/>
      <c r="AT925" s="149"/>
      <c r="AU925" s="149"/>
      <c r="AV925" s="149"/>
      <c r="AW925" s="149"/>
      <c r="AX925" s="149"/>
      <c r="AY925" s="149"/>
      <c r="AZ925" s="149"/>
      <c r="BA925" s="149"/>
      <c r="BB925" s="149"/>
      <c r="BC925" s="149"/>
      <c r="BD925" s="149"/>
      <c r="BE925" s="149"/>
      <c r="BF925" s="149"/>
    </row>
    <row r="926" spans="2:58" ht="11.25" customHeight="1" x14ac:dyDescent="0.35">
      <c r="B926" s="104">
        <v>887</v>
      </c>
      <c r="C926" s="105"/>
      <c r="D926" s="98" t="str">
        <f>IF(C926="","",IFERROR(MATCH(C926,$R958:V958,0),"NO"))</f>
        <v/>
      </c>
      <c r="E926" s="106">
        <v>1</v>
      </c>
      <c r="F926" s="107" t="str">
        <f t="shared" si="109"/>
        <v/>
      </c>
      <c r="G926" s="108"/>
      <c r="H926" s="104" t="str">
        <f t="shared" si="116"/>
        <v/>
      </c>
      <c r="I926" s="109" t="str">
        <f t="shared" si="110"/>
        <v/>
      </c>
      <c r="J926" s="109" t="str">
        <f t="shared" si="111"/>
        <v/>
      </c>
      <c r="K926" s="109" t="str">
        <f t="shared" si="112"/>
        <v/>
      </c>
      <c r="L926" s="110" t="str">
        <f t="shared" si="115"/>
        <v/>
      </c>
      <c r="M926" s="110" t="str">
        <f t="shared" si="113"/>
        <v/>
      </c>
      <c r="N926" s="110" t="str">
        <f t="shared" si="114"/>
        <v/>
      </c>
      <c r="P926" s="36">
        <v>855</v>
      </c>
      <c r="Q926" s="118"/>
      <c r="R926" s="149"/>
      <c r="S926" s="149"/>
      <c r="T926" s="149"/>
      <c r="U926" s="149"/>
      <c r="V926" s="149"/>
      <c r="W926" s="118" t="str">
        <f>IF(C894="","",_xll.SNL.Clients.Office.Excel.Functions.SPGRANGEV(C894,"SP_COMPANY_ID_QUICK_MATCH","5","Options:Dir=A"))</f>
        <v/>
      </c>
      <c r="X926" s="149"/>
      <c r="Y926" s="149"/>
      <c r="Z926" s="149"/>
      <c r="AA926" s="149"/>
      <c r="AB926" s="149"/>
      <c r="AC926" s="149"/>
      <c r="AD926" s="149"/>
      <c r="AE926" s="149"/>
      <c r="AF926" s="149"/>
      <c r="AG926" s="149"/>
      <c r="AH926" s="149"/>
      <c r="AI926" s="149"/>
      <c r="AJ926" s="149"/>
      <c r="AK926" s="149"/>
      <c r="AL926" s="149"/>
      <c r="AM926" s="149"/>
      <c r="AN926" s="149"/>
      <c r="AO926" s="149"/>
      <c r="AP926" s="149"/>
      <c r="AQ926" s="149"/>
      <c r="AR926" s="149"/>
      <c r="AS926" s="149"/>
      <c r="AT926" s="149"/>
      <c r="AU926" s="149"/>
      <c r="AV926" s="149"/>
      <c r="AW926" s="149"/>
      <c r="AX926" s="149"/>
      <c r="AY926" s="149"/>
      <c r="AZ926" s="149"/>
      <c r="BA926" s="149"/>
      <c r="BB926" s="149"/>
      <c r="BC926" s="149"/>
      <c r="BD926" s="149"/>
      <c r="BE926" s="149"/>
      <c r="BF926" s="149"/>
    </row>
    <row r="927" spans="2:58" ht="11.25" customHeight="1" x14ac:dyDescent="0.35">
      <c r="B927" s="104">
        <v>888</v>
      </c>
      <c r="C927" s="105"/>
      <c r="D927" s="98" t="str">
        <f>IF(C927="","",IFERROR(MATCH(C927,$R959:V959,0),"NO"))</f>
        <v/>
      </c>
      <c r="E927" s="106">
        <v>1</v>
      </c>
      <c r="F927" s="107" t="str">
        <f t="shared" si="109"/>
        <v/>
      </c>
      <c r="G927" s="108"/>
      <c r="H927" s="104" t="str">
        <f t="shared" si="116"/>
        <v/>
      </c>
      <c r="I927" s="109" t="str">
        <f t="shared" si="110"/>
        <v/>
      </c>
      <c r="J927" s="109" t="str">
        <f t="shared" si="111"/>
        <v/>
      </c>
      <c r="K927" s="109" t="str">
        <f t="shared" si="112"/>
        <v/>
      </c>
      <c r="L927" s="110" t="str">
        <f t="shared" si="115"/>
        <v/>
      </c>
      <c r="M927" s="110" t="str">
        <f t="shared" si="113"/>
        <v/>
      </c>
      <c r="N927" s="110" t="str">
        <f t="shared" si="114"/>
        <v/>
      </c>
      <c r="P927" s="36">
        <v>856</v>
      </c>
      <c r="Q927" s="118"/>
      <c r="R927" s="149"/>
      <c r="S927" s="149"/>
      <c r="T927" s="149"/>
      <c r="U927" s="149"/>
      <c r="V927" s="149"/>
      <c r="W927" s="118" t="str">
        <f>IF(C895="","",_xll.SNL.Clients.Office.Excel.Functions.SPGRANGEV(C895,"SP_COMPANY_ID_QUICK_MATCH","5","Options:Dir=A"))</f>
        <v/>
      </c>
      <c r="X927" s="149"/>
      <c r="Y927" s="149"/>
      <c r="Z927" s="149"/>
      <c r="AA927" s="149"/>
      <c r="AB927" s="149"/>
      <c r="AC927" s="149"/>
      <c r="AD927" s="149"/>
      <c r="AE927" s="149"/>
      <c r="AF927" s="149"/>
      <c r="AG927" s="149"/>
      <c r="AH927" s="149"/>
      <c r="AI927" s="149"/>
      <c r="AJ927" s="149"/>
      <c r="AK927" s="149"/>
      <c r="AL927" s="149"/>
      <c r="AM927" s="149"/>
      <c r="AN927" s="149"/>
      <c r="AO927" s="149"/>
      <c r="AP927" s="149"/>
      <c r="AQ927" s="149"/>
      <c r="AR927" s="149"/>
      <c r="AS927" s="149"/>
      <c r="AT927" s="149"/>
      <c r="AU927" s="149"/>
      <c r="AV927" s="149"/>
      <c r="AW927" s="149"/>
      <c r="AX927" s="149"/>
      <c r="AY927" s="149"/>
      <c r="AZ927" s="149"/>
      <c r="BA927" s="149"/>
      <c r="BB927" s="149"/>
      <c r="BC927" s="149"/>
      <c r="BD927" s="149"/>
      <c r="BE927" s="149"/>
      <c r="BF927" s="149"/>
    </row>
    <row r="928" spans="2:58" ht="11.25" customHeight="1" x14ac:dyDescent="0.35">
      <c r="B928" s="104">
        <v>889</v>
      </c>
      <c r="C928" s="105"/>
      <c r="D928" s="98" t="str">
        <f>IF(C928="","",IFERROR(MATCH(C928,$R960:V960,0),"NO"))</f>
        <v/>
      </c>
      <c r="E928" s="106">
        <v>1</v>
      </c>
      <c r="F928" s="107" t="str">
        <f t="shared" si="109"/>
        <v/>
      </c>
      <c r="G928" s="108"/>
      <c r="H928" s="104" t="str">
        <f t="shared" si="116"/>
        <v/>
      </c>
      <c r="I928" s="109" t="str">
        <f t="shared" si="110"/>
        <v/>
      </c>
      <c r="J928" s="109" t="str">
        <f t="shared" si="111"/>
        <v/>
      </c>
      <c r="K928" s="109" t="str">
        <f t="shared" si="112"/>
        <v/>
      </c>
      <c r="L928" s="110" t="str">
        <f t="shared" si="115"/>
        <v/>
      </c>
      <c r="M928" s="110" t="str">
        <f t="shared" si="113"/>
        <v/>
      </c>
      <c r="N928" s="110" t="str">
        <f t="shared" si="114"/>
        <v/>
      </c>
      <c r="P928" s="36">
        <v>857</v>
      </c>
      <c r="Q928" s="118"/>
      <c r="R928" s="149"/>
      <c r="S928" s="149"/>
      <c r="T928" s="149"/>
      <c r="U928" s="149"/>
      <c r="V928" s="149"/>
      <c r="W928" s="118" t="str">
        <f>IF(C896="","",_xll.SNL.Clients.Office.Excel.Functions.SPGRANGEV(C896,"SP_COMPANY_ID_QUICK_MATCH","5","Options:Dir=A"))</f>
        <v/>
      </c>
      <c r="X928" s="149"/>
      <c r="Y928" s="149"/>
      <c r="Z928" s="149"/>
      <c r="AA928" s="149"/>
      <c r="AB928" s="149"/>
      <c r="AC928" s="149"/>
      <c r="AD928" s="149"/>
      <c r="AE928" s="149"/>
      <c r="AF928" s="149"/>
      <c r="AG928" s="149"/>
      <c r="AH928" s="149"/>
      <c r="AI928" s="149"/>
      <c r="AJ928" s="149"/>
      <c r="AK928" s="149"/>
      <c r="AL928" s="149"/>
      <c r="AM928" s="149"/>
      <c r="AN928" s="149"/>
      <c r="AO928" s="149"/>
      <c r="AP928" s="149"/>
      <c r="AQ928" s="149"/>
      <c r="AR928" s="149"/>
      <c r="AS928" s="149"/>
      <c r="AT928" s="149"/>
      <c r="AU928" s="149"/>
      <c r="AV928" s="149"/>
      <c r="AW928" s="149"/>
      <c r="AX928" s="149"/>
      <c r="AY928" s="149"/>
      <c r="AZ928" s="149"/>
      <c r="BA928" s="149"/>
      <c r="BB928" s="149"/>
      <c r="BC928" s="149"/>
      <c r="BD928" s="149"/>
      <c r="BE928" s="149"/>
      <c r="BF928" s="149"/>
    </row>
    <row r="929" spans="2:58" ht="11.25" customHeight="1" x14ac:dyDescent="0.35">
      <c r="B929" s="104">
        <v>890</v>
      </c>
      <c r="C929" s="105"/>
      <c r="D929" s="98" t="str">
        <f>IF(C929="","",IFERROR(MATCH(C929,$R961:V961,0),"NO"))</f>
        <v/>
      </c>
      <c r="E929" s="106">
        <v>1</v>
      </c>
      <c r="F929" s="107" t="str">
        <f t="shared" si="109"/>
        <v/>
      </c>
      <c r="G929" s="108"/>
      <c r="H929" s="104" t="str">
        <f t="shared" si="116"/>
        <v/>
      </c>
      <c r="I929" s="109" t="str">
        <f t="shared" si="110"/>
        <v/>
      </c>
      <c r="J929" s="109" t="str">
        <f t="shared" si="111"/>
        <v/>
      </c>
      <c r="K929" s="109" t="str">
        <f t="shared" si="112"/>
        <v/>
      </c>
      <c r="L929" s="110" t="str">
        <f t="shared" si="115"/>
        <v/>
      </c>
      <c r="M929" s="110" t="str">
        <f t="shared" si="113"/>
        <v/>
      </c>
      <c r="N929" s="110" t="str">
        <f t="shared" si="114"/>
        <v/>
      </c>
      <c r="P929" s="36">
        <v>858</v>
      </c>
      <c r="Q929" s="118"/>
      <c r="R929" s="149"/>
      <c r="S929" s="149"/>
      <c r="T929" s="149"/>
      <c r="U929" s="149"/>
      <c r="V929" s="149"/>
      <c r="W929" s="118" t="str">
        <f>IF(C897="","",_xll.SNL.Clients.Office.Excel.Functions.SPGRANGEV(C897,"SP_COMPANY_ID_QUICK_MATCH","5","Options:Dir=A"))</f>
        <v/>
      </c>
      <c r="X929" s="149"/>
      <c r="Y929" s="149"/>
      <c r="Z929" s="149"/>
      <c r="AA929" s="149"/>
      <c r="AB929" s="149"/>
      <c r="AC929" s="149"/>
      <c r="AD929" s="149"/>
      <c r="AE929" s="149"/>
      <c r="AF929" s="149"/>
      <c r="AG929" s="149"/>
      <c r="AH929" s="149"/>
      <c r="AI929" s="149"/>
      <c r="AJ929" s="149"/>
      <c r="AK929" s="149"/>
      <c r="AL929" s="149"/>
      <c r="AM929" s="149"/>
      <c r="AN929" s="149"/>
      <c r="AO929" s="149"/>
      <c r="AP929" s="149"/>
      <c r="AQ929" s="149"/>
      <c r="AR929" s="149"/>
      <c r="AS929" s="149"/>
      <c r="AT929" s="149"/>
      <c r="AU929" s="149"/>
      <c r="AV929" s="149"/>
      <c r="AW929" s="149"/>
      <c r="AX929" s="149"/>
      <c r="AY929" s="149"/>
      <c r="AZ929" s="149"/>
      <c r="BA929" s="149"/>
      <c r="BB929" s="149"/>
      <c r="BC929" s="149"/>
      <c r="BD929" s="149"/>
      <c r="BE929" s="149"/>
      <c r="BF929" s="149"/>
    </row>
    <row r="930" spans="2:58" ht="11.25" customHeight="1" x14ac:dyDescent="0.35">
      <c r="B930" s="104">
        <v>891</v>
      </c>
      <c r="C930" s="105"/>
      <c r="D930" s="98" t="str">
        <f>IF(C930="","",IFERROR(MATCH(C930,$R962:V962,0),"NO"))</f>
        <v/>
      </c>
      <c r="E930" s="106">
        <v>1</v>
      </c>
      <c r="F930" s="107" t="str">
        <f t="shared" si="109"/>
        <v/>
      </c>
      <c r="G930" s="108"/>
      <c r="H930" s="104" t="str">
        <f t="shared" si="116"/>
        <v/>
      </c>
      <c r="I930" s="109" t="str">
        <f t="shared" si="110"/>
        <v/>
      </c>
      <c r="J930" s="109" t="str">
        <f t="shared" si="111"/>
        <v/>
      </c>
      <c r="K930" s="109" t="str">
        <f t="shared" si="112"/>
        <v/>
      </c>
      <c r="L930" s="110" t="str">
        <f t="shared" si="115"/>
        <v/>
      </c>
      <c r="M930" s="110" t="str">
        <f t="shared" si="113"/>
        <v/>
      </c>
      <c r="N930" s="110" t="str">
        <f t="shared" si="114"/>
        <v/>
      </c>
      <c r="P930" s="36">
        <v>859</v>
      </c>
      <c r="Q930" s="118"/>
      <c r="R930" s="149"/>
      <c r="S930" s="149"/>
      <c r="T930" s="149"/>
      <c r="U930" s="149"/>
      <c r="V930" s="149"/>
      <c r="W930" s="118" t="str">
        <f>IF(C898="","",_xll.SNL.Clients.Office.Excel.Functions.SPGRANGEV(C898,"SP_COMPANY_ID_QUICK_MATCH","5","Options:Dir=A"))</f>
        <v/>
      </c>
      <c r="X930" s="149"/>
      <c r="Y930" s="149"/>
      <c r="Z930" s="149"/>
      <c r="AA930" s="149"/>
      <c r="AB930" s="149"/>
      <c r="AC930" s="149"/>
      <c r="AD930" s="149"/>
      <c r="AE930" s="149"/>
      <c r="AF930" s="149"/>
      <c r="AG930" s="149"/>
      <c r="AH930" s="149"/>
      <c r="AI930" s="149"/>
      <c r="AJ930" s="149"/>
      <c r="AK930" s="149"/>
      <c r="AL930" s="149"/>
      <c r="AM930" s="149"/>
      <c r="AN930" s="149"/>
      <c r="AO930" s="149"/>
      <c r="AP930" s="149"/>
      <c r="AQ930" s="149"/>
      <c r="AR930" s="149"/>
      <c r="AS930" s="149"/>
      <c r="AT930" s="149"/>
      <c r="AU930" s="149"/>
      <c r="AV930" s="149"/>
      <c r="AW930" s="149"/>
      <c r="AX930" s="149"/>
      <c r="AY930" s="149"/>
      <c r="AZ930" s="149"/>
      <c r="BA930" s="149"/>
      <c r="BB930" s="149"/>
      <c r="BC930" s="149"/>
      <c r="BD930" s="149"/>
      <c r="BE930" s="149"/>
      <c r="BF930" s="149"/>
    </row>
    <row r="931" spans="2:58" ht="11.25" customHeight="1" x14ac:dyDescent="0.35">
      <c r="B931" s="104">
        <v>892</v>
      </c>
      <c r="C931" s="105"/>
      <c r="D931" s="98" t="str">
        <f>IF(C931="","",IFERROR(MATCH(C931,$R963:V963,0),"NO"))</f>
        <v/>
      </c>
      <c r="E931" s="106">
        <v>1</v>
      </c>
      <c r="F931" s="107" t="str">
        <f t="shared" si="109"/>
        <v/>
      </c>
      <c r="G931" s="108"/>
      <c r="H931" s="104" t="str">
        <f t="shared" si="116"/>
        <v/>
      </c>
      <c r="I931" s="109" t="str">
        <f t="shared" si="110"/>
        <v/>
      </c>
      <c r="J931" s="109" t="str">
        <f t="shared" si="111"/>
        <v/>
      </c>
      <c r="K931" s="109" t="str">
        <f t="shared" si="112"/>
        <v/>
      </c>
      <c r="L931" s="110" t="str">
        <f t="shared" si="115"/>
        <v/>
      </c>
      <c r="M931" s="110" t="str">
        <f t="shared" si="113"/>
        <v/>
      </c>
      <c r="N931" s="110" t="str">
        <f t="shared" si="114"/>
        <v/>
      </c>
      <c r="P931" s="36">
        <v>860</v>
      </c>
      <c r="Q931" s="118"/>
      <c r="R931" s="149"/>
      <c r="S931" s="149"/>
      <c r="T931" s="149"/>
      <c r="U931" s="149"/>
      <c r="V931" s="149"/>
      <c r="W931" s="118" t="str">
        <f>IF(C899="","",_xll.SNL.Clients.Office.Excel.Functions.SPGRANGEV(C899,"SP_COMPANY_ID_QUICK_MATCH","5","Options:Dir=A"))</f>
        <v/>
      </c>
      <c r="X931" s="149"/>
      <c r="Y931" s="149"/>
      <c r="Z931" s="149"/>
      <c r="AA931" s="149"/>
      <c r="AB931" s="149"/>
      <c r="AC931" s="149"/>
      <c r="AD931" s="149"/>
      <c r="AE931" s="149"/>
      <c r="AF931" s="149"/>
      <c r="AG931" s="149"/>
      <c r="AH931" s="149"/>
      <c r="AI931" s="149"/>
      <c r="AJ931" s="149"/>
      <c r="AK931" s="149"/>
      <c r="AL931" s="149"/>
      <c r="AM931" s="149"/>
      <c r="AN931" s="149"/>
      <c r="AO931" s="149"/>
      <c r="AP931" s="149"/>
      <c r="AQ931" s="149"/>
      <c r="AR931" s="149"/>
      <c r="AS931" s="149"/>
      <c r="AT931" s="149"/>
      <c r="AU931" s="149"/>
      <c r="AV931" s="149"/>
      <c r="AW931" s="149"/>
      <c r="AX931" s="149"/>
      <c r="AY931" s="149"/>
      <c r="AZ931" s="149"/>
      <c r="BA931" s="149"/>
      <c r="BB931" s="149"/>
      <c r="BC931" s="149"/>
      <c r="BD931" s="149"/>
      <c r="BE931" s="149"/>
      <c r="BF931" s="149"/>
    </row>
    <row r="932" spans="2:58" ht="11.25" customHeight="1" x14ac:dyDescent="0.35">
      <c r="B932" s="104">
        <v>893</v>
      </c>
      <c r="C932" s="105"/>
      <c r="D932" s="98" t="str">
        <f>IF(C932="","",IFERROR(MATCH(C932,$R964:V964,0),"NO"))</f>
        <v/>
      </c>
      <c r="E932" s="106">
        <v>1</v>
      </c>
      <c r="F932" s="107" t="str">
        <f t="shared" si="109"/>
        <v/>
      </c>
      <c r="G932" s="108"/>
      <c r="H932" s="104" t="str">
        <f t="shared" si="116"/>
        <v/>
      </c>
      <c r="I932" s="109" t="str">
        <f t="shared" si="110"/>
        <v/>
      </c>
      <c r="J932" s="109" t="str">
        <f t="shared" si="111"/>
        <v/>
      </c>
      <c r="K932" s="109" t="str">
        <f t="shared" si="112"/>
        <v/>
      </c>
      <c r="L932" s="110" t="str">
        <f t="shared" si="115"/>
        <v/>
      </c>
      <c r="M932" s="110" t="str">
        <f t="shared" si="113"/>
        <v/>
      </c>
      <c r="N932" s="110" t="str">
        <f t="shared" si="114"/>
        <v/>
      </c>
      <c r="P932" s="36">
        <v>861</v>
      </c>
      <c r="Q932" s="118"/>
      <c r="R932" s="149"/>
      <c r="S932" s="149"/>
      <c r="T932" s="149"/>
      <c r="U932" s="149"/>
      <c r="V932" s="149"/>
      <c r="W932" s="118" t="str">
        <f>IF(C900="","",_xll.SNL.Clients.Office.Excel.Functions.SPGRANGEV(C900,"SP_COMPANY_ID_QUICK_MATCH","5","Options:Dir=A"))</f>
        <v/>
      </c>
      <c r="X932" s="149"/>
      <c r="Y932" s="149"/>
      <c r="Z932" s="149"/>
      <c r="AA932" s="149"/>
      <c r="AB932" s="149"/>
      <c r="AC932" s="149"/>
      <c r="AD932" s="149"/>
      <c r="AE932" s="149"/>
      <c r="AF932" s="149"/>
      <c r="AG932" s="149"/>
      <c r="AH932" s="149"/>
      <c r="AI932" s="149"/>
      <c r="AJ932" s="149"/>
      <c r="AK932" s="149"/>
      <c r="AL932" s="149"/>
      <c r="AM932" s="149"/>
      <c r="AN932" s="149"/>
      <c r="AO932" s="149"/>
      <c r="AP932" s="149"/>
      <c r="AQ932" s="149"/>
      <c r="AR932" s="149"/>
      <c r="AS932" s="149"/>
      <c r="AT932" s="149"/>
      <c r="AU932" s="149"/>
      <c r="AV932" s="149"/>
      <c r="AW932" s="149"/>
      <c r="AX932" s="149"/>
      <c r="AY932" s="149"/>
      <c r="AZ932" s="149"/>
      <c r="BA932" s="149"/>
      <c r="BB932" s="149"/>
      <c r="BC932" s="149"/>
      <c r="BD932" s="149"/>
      <c r="BE932" s="149"/>
      <c r="BF932" s="149"/>
    </row>
    <row r="933" spans="2:58" ht="11.25" customHeight="1" x14ac:dyDescent="0.35">
      <c r="B933" s="104">
        <v>894</v>
      </c>
      <c r="C933" s="105"/>
      <c r="D933" s="98" t="str">
        <f>IF(C933="","",IFERROR(MATCH(C933,$R965:V965,0),"NO"))</f>
        <v/>
      </c>
      <c r="E933" s="106">
        <v>1</v>
      </c>
      <c r="F933" s="107" t="str">
        <f t="shared" si="109"/>
        <v/>
      </c>
      <c r="G933" s="108"/>
      <c r="H933" s="104" t="str">
        <f t="shared" si="116"/>
        <v/>
      </c>
      <c r="I933" s="109" t="str">
        <f t="shared" si="110"/>
        <v/>
      </c>
      <c r="J933" s="109" t="str">
        <f t="shared" si="111"/>
        <v/>
      </c>
      <c r="K933" s="109" t="str">
        <f t="shared" si="112"/>
        <v/>
      </c>
      <c r="L933" s="110" t="str">
        <f t="shared" si="115"/>
        <v/>
      </c>
      <c r="M933" s="110" t="str">
        <f t="shared" si="113"/>
        <v/>
      </c>
      <c r="N933" s="110" t="str">
        <f t="shared" si="114"/>
        <v/>
      </c>
      <c r="P933" s="36">
        <v>862</v>
      </c>
      <c r="Q933" s="118"/>
      <c r="R933" s="149"/>
      <c r="S933" s="149"/>
      <c r="T933" s="149"/>
      <c r="U933" s="149"/>
      <c r="V933" s="149"/>
      <c r="W933" s="118" t="str">
        <f>IF(C901="","",_xll.SNL.Clients.Office.Excel.Functions.SPGRANGEV(C901,"SP_COMPANY_ID_QUICK_MATCH","5","Options:Dir=A"))</f>
        <v/>
      </c>
      <c r="X933" s="149"/>
      <c r="Y933" s="149"/>
      <c r="Z933" s="149"/>
      <c r="AA933" s="149"/>
      <c r="AB933" s="149"/>
      <c r="AC933" s="149"/>
      <c r="AD933" s="149"/>
      <c r="AE933" s="149"/>
      <c r="AF933" s="149"/>
      <c r="AG933" s="149"/>
      <c r="AH933" s="149"/>
      <c r="AI933" s="149"/>
      <c r="AJ933" s="149"/>
      <c r="AK933" s="149"/>
      <c r="AL933" s="149"/>
      <c r="AM933" s="149"/>
      <c r="AN933" s="149"/>
      <c r="AO933" s="149"/>
      <c r="AP933" s="149"/>
      <c r="AQ933" s="149"/>
      <c r="AR933" s="149"/>
      <c r="AS933" s="149"/>
      <c r="AT933" s="149"/>
      <c r="AU933" s="149"/>
      <c r="AV933" s="149"/>
      <c r="AW933" s="149"/>
      <c r="AX933" s="149"/>
      <c r="AY933" s="149"/>
      <c r="AZ933" s="149"/>
      <c r="BA933" s="149"/>
      <c r="BB933" s="149"/>
      <c r="BC933" s="149"/>
      <c r="BD933" s="149"/>
      <c r="BE933" s="149"/>
      <c r="BF933" s="149"/>
    </row>
    <row r="934" spans="2:58" ht="11.25" customHeight="1" x14ac:dyDescent="0.35">
      <c r="B934" s="104">
        <v>895</v>
      </c>
      <c r="C934" s="105"/>
      <c r="D934" s="98" t="str">
        <f>IF(C934="","",IFERROR(MATCH(C934,$R966:V966,0),"NO"))</f>
        <v/>
      </c>
      <c r="E934" s="106">
        <v>1</v>
      </c>
      <c r="F934" s="107" t="str">
        <f t="shared" si="109"/>
        <v/>
      </c>
      <c r="G934" s="108"/>
      <c r="H934" s="104" t="str">
        <f t="shared" si="116"/>
        <v/>
      </c>
      <c r="I934" s="109" t="str">
        <f t="shared" si="110"/>
        <v/>
      </c>
      <c r="J934" s="109" t="str">
        <f t="shared" si="111"/>
        <v/>
      </c>
      <c r="K934" s="109" t="str">
        <f t="shared" si="112"/>
        <v/>
      </c>
      <c r="L934" s="110" t="str">
        <f t="shared" si="115"/>
        <v/>
      </c>
      <c r="M934" s="110" t="str">
        <f t="shared" si="113"/>
        <v/>
      </c>
      <c r="N934" s="110" t="str">
        <f t="shared" si="114"/>
        <v/>
      </c>
      <c r="P934" s="36">
        <v>863</v>
      </c>
      <c r="Q934" s="118"/>
      <c r="R934" s="149"/>
      <c r="S934" s="149"/>
      <c r="T934" s="149"/>
      <c r="U934" s="149"/>
      <c r="V934" s="149"/>
      <c r="W934" s="118" t="str">
        <f>IF(C902="","",_xll.SNL.Clients.Office.Excel.Functions.SPGRANGEV(C902,"SP_COMPANY_ID_QUICK_MATCH","5","Options:Dir=A"))</f>
        <v/>
      </c>
      <c r="X934" s="149"/>
      <c r="Y934" s="149"/>
      <c r="Z934" s="149"/>
      <c r="AA934" s="149"/>
      <c r="AB934" s="149"/>
      <c r="AC934" s="149"/>
      <c r="AD934" s="149"/>
      <c r="AE934" s="149"/>
      <c r="AF934" s="149"/>
      <c r="AG934" s="149"/>
      <c r="AH934" s="149"/>
      <c r="AI934" s="149"/>
      <c r="AJ934" s="149"/>
      <c r="AK934" s="149"/>
      <c r="AL934" s="149"/>
      <c r="AM934" s="149"/>
      <c r="AN934" s="149"/>
      <c r="AO934" s="149"/>
      <c r="AP934" s="149"/>
      <c r="AQ934" s="149"/>
      <c r="AR934" s="149"/>
      <c r="AS934" s="149"/>
      <c r="AT934" s="149"/>
      <c r="AU934" s="149"/>
      <c r="AV934" s="149"/>
      <c r="AW934" s="149"/>
      <c r="AX934" s="149"/>
      <c r="AY934" s="149"/>
      <c r="AZ934" s="149"/>
      <c r="BA934" s="149"/>
      <c r="BB934" s="149"/>
      <c r="BC934" s="149"/>
      <c r="BD934" s="149"/>
      <c r="BE934" s="149"/>
      <c r="BF934" s="149"/>
    </row>
    <row r="935" spans="2:58" ht="11.25" customHeight="1" x14ac:dyDescent="0.35">
      <c r="B935" s="104">
        <v>896</v>
      </c>
      <c r="C935" s="105"/>
      <c r="D935" s="98" t="str">
        <f>IF(C935="","",IFERROR(MATCH(C935,$R967:V967,0),"NO"))</f>
        <v/>
      </c>
      <c r="E935" s="106">
        <v>1</v>
      </c>
      <c r="F935" s="107" t="str">
        <f t="shared" si="109"/>
        <v/>
      </c>
      <c r="G935" s="108"/>
      <c r="H935" s="104" t="str">
        <f t="shared" si="116"/>
        <v/>
      </c>
      <c r="I935" s="109" t="str">
        <f t="shared" si="110"/>
        <v/>
      </c>
      <c r="J935" s="109" t="str">
        <f t="shared" si="111"/>
        <v/>
      </c>
      <c r="K935" s="109" t="str">
        <f t="shared" si="112"/>
        <v/>
      </c>
      <c r="L935" s="110" t="str">
        <f t="shared" si="115"/>
        <v/>
      </c>
      <c r="M935" s="110" t="str">
        <f t="shared" si="113"/>
        <v/>
      </c>
      <c r="N935" s="110" t="str">
        <f t="shared" si="114"/>
        <v/>
      </c>
      <c r="P935" s="36">
        <v>864</v>
      </c>
      <c r="Q935" s="118"/>
      <c r="R935" s="149"/>
      <c r="S935" s="149"/>
      <c r="T935" s="149"/>
      <c r="U935" s="149"/>
      <c r="V935" s="149"/>
      <c r="W935" s="118" t="str">
        <f>IF(C903="","",_xll.SNL.Clients.Office.Excel.Functions.SPGRANGEV(C903,"SP_COMPANY_ID_QUICK_MATCH","5","Options:Dir=A"))</f>
        <v/>
      </c>
      <c r="X935" s="149"/>
      <c r="Y935" s="149"/>
      <c r="Z935" s="149"/>
      <c r="AA935" s="149"/>
      <c r="AB935" s="149"/>
      <c r="AC935" s="149"/>
      <c r="AD935" s="149"/>
      <c r="AE935" s="149"/>
      <c r="AF935" s="149"/>
      <c r="AG935" s="149"/>
      <c r="AH935" s="149"/>
      <c r="AI935" s="149"/>
      <c r="AJ935" s="149"/>
      <c r="AK935" s="149"/>
      <c r="AL935" s="149"/>
      <c r="AM935" s="149"/>
      <c r="AN935" s="149"/>
      <c r="AO935" s="149"/>
      <c r="AP935" s="149"/>
      <c r="AQ935" s="149"/>
      <c r="AR935" s="149"/>
      <c r="AS935" s="149"/>
      <c r="AT935" s="149"/>
      <c r="AU935" s="149"/>
      <c r="AV935" s="149"/>
      <c r="AW935" s="149"/>
      <c r="AX935" s="149"/>
      <c r="AY935" s="149"/>
      <c r="AZ935" s="149"/>
      <c r="BA935" s="149"/>
      <c r="BB935" s="149"/>
      <c r="BC935" s="149"/>
      <c r="BD935" s="149"/>
      <c r="BE935" s="149"/>
      <c r="BF935" s="149"/>
    </row>
    <row r="936" spans="2:58" ht="11.25" customHeight="1" x14ac:dyDescent="0.35">
      <c r="B936" s="104">
        <v>897</v>
      </c>
      <c r="C936" s="105"/>
      <c r="D936" s="98" t="str">
        <f>IF(C936="","",IFERROR(MATCH(C936,$R968:V968,0),"NO"))</f>
        <v/>
      </c>
      <c r="E936" s="106">
        <v>1</v>
      </c>
      <c r="F936" s="107" t="str">
        <f t="shared" ref="F936:F999" si="117">IF($C936="","",IF(INDEX($R968:$V968,,MATCH($E936,$R$71:$V$71,0))=0,"No Result",INDEX($R968:$V968,,MATCH($E936,$R$71:$V$71,0))))</f>
        <v/>
      </c>
      <c r="G936" s="108"/>
      <c r="H936" s="104" t="str">
        <f t="shared" si="116"/>
        <v/>
      </c>
      <c r="I936" s="109" t="str">
        <f t="shared" ref="I936:I999" si="118">IF($C936="","",IF(INDEX($AC968:$BF968,,MATCH($E936,$AC$71:$BF$71,0))=0,"",INDEX($AC968:$BF968,,MATCH($E936,$AC$71:$BF$71,0))))</f>
        <v/>
      </c>
      <c r="J936" s="109" t="str">
        <f t="shared" ref="J936:J999" si="119">IF($C936="","",IF(INDEX($AC968:$BF968,,MATCH($E936,$AC$71:$BF$71,0)+1)=0,"",INDEX($AC968:$BF968,,MATCH($E936,$AC$71:$BF$71,0)+1)))</f>
        <v/>
      </c>
      <c r="K936" s="109" t="str">
        <f t="shared" ref="K936:K999" si="120">IF($C936="","",IF(INDEX($AC968:$BF968,,MATCH($E936,$AC$71:$BF$71,0)+2)=0,"",INDEX($AC968:$BF968,,MATCH($E936,$AC$71:$BF$71,0)+2)))</f>
        <v/>
      </c>
      <c r="L936" s="110" t="str">
        <f t="shared" si="115"/>
        <v/>
      </c>
      <c r="M936" s="110" t="str">
        <f t="shared" ref="M936:M999" si="121">IF($C936="","",IF(INDEX($AC968:$BF968,,MATCH($E936,$AC$71:$BF$71,0)+4)=0,"",INDEX($AC968:$BF968,,MATCH($E936,$AC$71:$BF$71,0)+4)))</f>
        <v/>
      </c>
      <c r="N936" s="110" t="str">
        <f t="shared" ref="N936:N999" si="122">IF($C936="","",IF(INDEX($AC968:$BF968,,MATCH($E936,$AC$71:$BF$71,0)+5)=0,"",INDEX($AC968:$BF968,,MATCH($E936,$AC$71:$BF$71,0)+5)))</f>
        <v/>
      </c>
      <c r="P936" s="36">
        <v>865</v>
      </c>
      <c r="Q936" s="118"/>
      <c r="R936" s="149"/>
      <c r="S936" s="149"/>
      <c r="T936" s="149"/>
      <c r="U936" s="149"/>
      <c r="V936" s="149"/>
      <c r="W936" s="118" t="str">
        <f>IF(C904="","",_xll.SNL.Clients.Office.Excel.Functions.SPGRANGEV(C904,"SP_COMPANY_ID_QUICK_MATCH","5","Options:Dir=A"))</f>
        <v/>
      </c>
      <c r="X936" s="149"/>
      <c r="Y936" s="149"/>
      <c r="Z936" s="149"/>
      <c r="AA936" s="149"/>
      <c r="AB936" s="149"/>
      <c r="AC936" s="149"/>
      <c r="AD936" s="149"/>
      <c r="AE936" s="149"/>
      <c r="AF936" s="149"/>
      <c r="AG936" s="149"/>
      <c r="AH936" s="149"/>
      <c r="AI936" s="149"/>
      <c r="AJ936" s="149"/>
      <c r="AK936" s="149"/>
      <c r="AL936" s="149"/>
      <c r="AM936" s="149"/>
      <c r="AN936" s="149"/>
      <c r="AO936" s="149"/>
      <c r="AP936" s="149"/>
      <c r="AQ936" s="149"/>
      <c r="AR936" s="149"/>
      <c r="AS936" s="149"/>
      <c r="AT936" s="149"/>
      <c r="AU936" s="149"/>
      <c r="AV936" s="149"/>
      <c r="AW936" s="149"/>
      <c r="AX936" s="149"/>
      <c r="AY936" s="149"/>
      <c r="AZ936" s="149"/>
      <c r="BA936" s="149"/>
      <c r="BB936" s="149"/>
      <c r="BC936" s="149"/>
      <c r="BD936" s="149"/>
      <c r="BE936" s="149"/>
      <c r="BF936" s="149"/>
    </row>
    <row r="937" spans="2:58" ht="11.25" customHeight="1" x14ac:dyDescent="0.35">
      <c r="B937" s="104">
        <v>898</v>
      </c>
      <c r="C937" s="105"/>
      <c r="D937" s="98" t="str">
        <f>IF(C937="","",IFERROR(MATCH(C937,$R969:V969,0),"NO"))</f>
        <v/>
      </c>
      <c r="E937" s="106">
        <v>1</v>
      </c>
      <c r="F937" s="107" t="str">
        <f t="shared" si="117"/>
        <v/>
      </c>
      <c r="G937" s="108"/>
      <c r="H937" s="104" t="str">
        <f t="shared" si="116"/>
        <v/>
      </c>
      <c r="I937" s="109" t="str">
        <f t="shared" si="118"/>
        <v/>
      </c>
      <c r="J937" s="109" t="str">
        <f t="shared" si="119"/>
        <v/>
      </c>
      <c r="K937" s="109" t="str">
        <f t="shared" si="120"/>
        <v/>
      </c>
      <c r="L937" s="110" t="str">
        <f t="shared" si="115"/>
        <v/>
      </c>
      <c r="M937" s="110" t="str">
        <f t="shared" si="121"/>
        <v/>
      </c>
      <c r="N937" s="110" t="str">
        <f t="shared" si="122"/>
        <v/>
      </c>
      <c r="P937" s="36">
        <v>866</v>
      </c>
      <c r="Q937" s="118"/>
      <c r="R937" s="149"/>
      <c r="S937" s="149"/>
      <c r="T937" s="149"/>
      <c r="U937" s="149"/>
      <c r="V937" s="149"/>
      <c r="W937" s="118" t="str">
        <f>IF(C905="","",_xll.SNL.Clients.Office.Excel.Functions.SPGRANGEV(C905,"SP_COMPANY_ID_QUICK_MATCH","5","Options:Dir=A"))</f>
        <v/>
      </c>
      <c r="X937" s="149"/>
      <c r="Y937" s="149"/>
      <c r="Z937" s="149"/>
      <c r="AA937" s="149"/>
      <c r="AB937" s="149"/>
      <c r="AC937" s="149"/>
      <c r="AD937" s="149"/>
      <c r="AE937" s="149"/>
      <c r="AF937" s="149"/>
      <c r="AG937" s="149"/>
      <c r="AH937" s="149"/>
      <c r="AI937" s="149"/>
      <c r="AJ937" s="149"/>
      <c r="AK937" s="149"/>
      <c r="AL937" s="149"/>
      <c r="AM937" s="149"/>
      <c r="AN937" s="149"/>
      <c r="AO937" s="149"/>
      <c r="AP937" s="149"/>
      <c r="AQ937" s="149"/>
      <c r="AR937" s="149"/>
      <c r="AS937" s="149"/>
      <c r="AT937" s="149"/>
      <c r="AU937" s="149"/>
      <c r="AV937" s="149"/>
      <c r="AW937" s="149"/>
      <c r="AX937" s="149"/>
      <c r="AY937" s="149"/>
      <c r="AZ937" s="149"/>
      <c r="BA937" s="149"/>
      <c r="BB937" s="149"/>
      <c r="BC937" s="149"/>
      <c r="BD937" s="149"/>
      <c r="BE937" s="149"/>
      <c r="BF937" s="149"/>
    </row>
    <row r="938" spans="2:58" ht="11.25" customHeight="1" x14ac:dyDescent="0.35">
      <c r="B938" s="104">
        <v>899</v>
      </c>
      <c r="C938" s="105"/>
      <c r="D938" s="98" t="str">
        <f>IF(C938="","",IFERROR(MATCH(C938,$R970:V970,0),"NO"))</f>
        <v/>
      </c>
      <c r="E938" s="106">
        <v>1</v>
      </c>
      <c r="F938" s="107" t="str">
        <f t="shared" si="117"/>
        <v/>
      </c>
      <c r="G938" s="108"/>
      <c r="H938" s="104" t="str">
        <f t="shared" si="116"/>
        <v/>
      </c>
      <c r="I938" s="109" t="str">
        <f t="shared" si="118"/>
        <v/>
      </c>
      <c r="J938" s="109" t="str">
        <f t="shared" si="119"/>
        <v/>
      </c>
      <c r="K938" s="109" t="str">
        <f t="shared" si="120"/>
        <v/>
      </c>
      <c r="L938" s="110" t="str">
        <f t="shared" ref="L938:L1001" si="123">IF($C938="","",IF(INDEX($AC970:$BF970,,MATCH($E938,$AC$71:$BF$71,0)+3)=0,"",INDEX($AC970:$BF970,,MATCH($E938,$AC$71:$BF$71,0)+3)))</f>
        <v/>
      </c>
      <c r="M938" s="110" t="str">
        <f t="shared" si="121"/>
        <v/>
      </c>
      <c r="N938" s="110" t="str">
        <f t="shared" si="122"/>
        <v/>
      </c>
      <c r="P938" s="36">
        <v>867</v>
      </c>
      <c r="Q938" s="118"/>
      <c r="R938" s="149"/>
      <c r="S938" s="149"/>
      <c r="T938" s="149"/>
      <c r="U938" s="149"/>
      <c r="V938" s="149"/>
      <c r="W938" s="118" t="str">
        <f>IF(C906="","",_xll.SNL.Clients.Office.Excel.Functions.SPGRANGEV(C906,"SP_COMPANY_ID_QUICK_MATCH","5","Options:Dir=A"))</f>
        <v/>
      </c>
      <c r="X938" s="149"/>
      <c r="Y938" s="149"/>
      <c r="Z938" s="149"/>
      <c r="AA938" s="149"/>
      <c r="AB938" s="149"/>
      <c r="AC938" s="149"/>
      <c r="AD938" s="149"/>
      <c r="AE938" s="149"/>
      <c r="AF938" s="149"/>
      <c r="AG938" s="149"/>
      <c r="AH938" s="149"/>
      <c r="AI938" s="149"/>
      <c r="AJ938" s="149"/>
      <c r="AK938" s="149"/>
      <c r="AL938" s="149"/>
      <c r="AM938" s="149"/>
      <c r="AN938" s="149"/>
      <c r="AO938" s="149"/>
      <c r="AP938" s="149"/>
      <c r="AQ938" s="149"/>
      <c r="AR938" s="149"/>
      <c r="AS938" s="149"/>
      <c r="AT938" s="149"/>
      <c r="AU938" s="149"/>
      <c r="AV938" s="149"/>
      <c r="AW938" s="149"/>
      <c r="AX938" s="149"/>
      <c r="AY938" s="149"/>
      <c r="AZ938" s="149"/>
      <c r="BA938" s="149"/>
      <c r="BB938" s="149"/>
      <c r="BC938" s="149"/>
      <c r="BD938" s="149"/>
      <c r="BE938" s="149"/>
      <c r="BF938" s="149"/>
    </row>
    <row r="939" spans="2:58" ht="11.25" customHeight="1" x14ac:dyDescent="0.35">
      <c r="B939" s="104">
        <v>900</v>
      </c>
      <c r="C939" s="105"/>
      <c r="D939" s="98" t="str">
        <f>IF(C939="","",IFERROR(MATCH(C939,$R971:V971,0),"NO"))</f>
        <v/>
      </c>
      <c r="E939" s="106">
        <v>1</v>
      </c>
      <c r="F939" s="107" t="str">
        <f t="shared" si="117"/>
        <v/>
      </c>
      <c r="G939" s="108"/>
      <c r="H939" s="104" t="str">
        <f t="shared" si="116"/>
        <v/>
      </c>
      <c r="I939" s="109" t="str">
        <f t="shared" si="118"/>
        <v/>
      </c>
      <c r="J939" s="109" t="str">
        <f t="shared" si="119"/>
        <v/>
      </c>
      <c r="K939" s="109" t="str">
        <f t="shared" si="120"/>
        <v/>
      </c>
      <c r="L939" s="110" t="str">
        <f t="shared" si="123"/>
        <v/>
      </c>
      <c r="M939" s="110" t="str">
        <f t="shared" si="121"/>
        <v/>
      </c>
      <c r="N939" s="110" t="str">
        <f t="shared" si="122"/>
        <v/>
      </c>
      <c r="P939" s="36">
        <v>868</v>
      </c>
      <c r="Q939" s="118"/>
      <c r="R939" s="149"/>
      <c r="S939" s="149"/>
      <c r="T939" s="149"/>
      <c r="U939" s="149"/>
      <c r="V939" s="149"/>
      <c r="W939" s="118" t="str">
        <f>IF(C907="","",_xll.SNL.Clients.Office.Excel.Functions.SPGRANGEV(C907,"SP_COMPANY_ID_QUICK_MATCH","5","Options:Dir=A"))</f>
        <v/>
      </c>
      <c r="X939" s="149"/>
      <c r="Y939" s="149"/>
      <c r="Z939" s="149"/>
      <c r="AA939" s="149"/>
      <c r="AB939" s="149"/>
      <c r="AC939" s="149"/>
      <c r="AD939" s="149"/>
      <c r="AE939" s="149"/>
      <c r="AF939" s="149"/>
      <c r="AG939" s="149"/>
      <c r="AH939" s="149"/>
      <c r="AI939" s="149"/>
      <c r="AJ939" s="149"/>
      <c r="AK939" s="149"/>
      <c r="AL939" s="149"/>
      <c r="AM939" s="149"/>
      <c r="AN939" s="149"/>
      <c r="AO939" s="149"/>
      <c r="AP939" s="149"/>
      <c r="AQ939" s="149"/>
      <c r="AR939" s="149"/>
      <c r="AS939" s="149"/>
      <c r="AT939" s="149"/>
      <c r="AU939" s="149"/>
      <c r="AV939" s="149"/>
      <c r="AW939" s="149"/>
      <c r="AX939" s="149"/>
      <c r="AY939" s="149"/>
      <c r="AZ939" s="149"/>
      <c r="BA939" s="149"/>
      <c r="BB939" s="149"/>
      <c r="BC939" s="149"/>
      <c r="BD939" s="149"/>
      <c r="BE939" s="149"/>
      <c r="BF939" s="149"/>
    </row>
    <row r="940" spans="2:58" ht="11.25" customHeight="1" x14ac:dyDescent="0.35">
      <c r="B940" s="104">
        <v>901</v>
      </c>
      <c r="C940" s="105"/>
      <c r="D940" s="98" t="str">
        <f>IF(C940="","",IFERROR(MATCH(C940,$R972:V972,0),"NO"))</f>
        <v/>
      </c>
      <c r="E940" s="106">
        <v>1</v>
      </c>
      <c r="F940" s="107" t="str">
        <f t="shared" si="117"/>
        <v/>
      </c>
      <c r="G940" s="108"/>
      <c r="H940" s="104" t="str">
        <f t="shared" si="116"/>
        <v/>
      </c>
      <c r="I940" s="109" t="str">
        <f t="shared" si="118"/>
        <v/>
      </c>
      <c r="J940" s="109" t="str">
        <f t="shared" si="119"/>
        <v/>
      </c>
      <c r="K940" s="109" t="str">
        <f t="shared" si="120"/>
        <v/>
      </c>
      <c r="L940" s="110" t="str">
        <f t="shared" si="123"/>
        <v/>
      </c>
      <c r="M940" s="110" t="str">
        <f t="shared" si="121"/>
        <v/>
      </c>
      <c r="N940" s="110" t="str">
        <f t="shared" si="122"/>
        <v/>
      </c>
      <c r="P940" s="36">
        <v>869</v>
      </c>
      <c r="Q940" s="118"/>
      <c r="R940" s="149"/>
      <c r="S940" s="149"/>
      <c r="T940" s="149"/>
      <c r="U940" s="149"/>
      <c r="V940" s="149"/>
      <c r="W940" s="118" t="str">
        <f>IF(C908="","",_xll.SNL.Clients.Office.Excel.Functions.SPGRANGEV(C908,"SP_COMPANY_ID_QUICK_MATCH","5","Options:Dir=A"))</f>
        <v/>
      </c>
      <c r="X940" s="149"/>
      <c r="Y940" s="149"/>
      <c r="Z940" s="149"/>
      <c r="AA940" s="149"/>
      <c r="AB940" s="149"/>
      <c r="AC940" s="149"/>
      <c r="AD940" s="149"/>
      <c r="AE940" s="149"/>
      <c r="AF940" s="149"/>
      <c r="AG940" s="149"/>
      <c r="AH940" s="149"/>
      <c r="AI940" s="149"/>
      <c r="AJ940" s="149"/>
      <c r="AK940" s="149"/>
      <c r="AL940" s="149"/>
      <c r="AM940" s="149"/>
      <c r="AN940" s="149"/>
      <c r="AO940" s="149"/>
      <c r="AP940" s="149"/>
      <c r="AQ940" s="149"/>
      <c r="AR940" s="149"/>
      <c r="AS940" s="149"/>
      <c r="AT940" s="149"/>
      <c r="AU940" s="149"/>
      <c r="AV940" s="149"/>
      <c r="AW940" s="149"/>
      <c r="AX940" s="149"/>
      <c r="AY940" s="149"/>
      <c r="AZ940" s="149"/>
      <c r="BA940" s="149"/>
      <c r="BB940" s="149"/>
      <c r="BC940" s="149"/>
      <c r="BD940" s="149"/>
      <c r="BE940" s="149"/>
      <c r="BF940" s="149"/>
    </row>
    <row r="941" spans="2:58" ht="11.25" customHeight="1" x14ac:dyDescent="0.35">
      <c r="B941" s="104">
        <v>902</v>
      </c>
      <c r="C941" s="105"/>
      <c r="D941" s="98" t="str">
        <f>IF(C941="","",IFERROR(MATCH(C941,$R973:V973,0),"NO"))</f>
        <v/>
      </c>
      <c r="E941" s="106">
        <v>1</v>
      </c>
      <c r="F941" s="107" t="str">
        <f t="shared" si="117"/>
        <v/>
      </c>
      <c r="G941" s="108"/>
      <c r="H941" s="104" t="str">
        <f t="shared" si="116"/>
        <v/>
      </c>
      <c r="I941" s="109" t="str">
        <f t="shared" si="118"/>
        <v/>
      </c>
      <c r="J941" s="109" t="str">
        <f t="shared" si="119"/>
        <v/>
      </c>
      <c r="K941" s="109" t="str">
        <f t="shared" si="120"/>
        <v/>
      </c>
      <c r="L941" s="110" t="str">
        <f t="shared" si="123"/>
        <v/>
      </c>
      <c r="M941" s="110" t="str">
        <f t="shared" si="121"/>
        <v/>
      </c>
      <c r="N941" s="110" t="str">
        <f t="shared" si="122"/>
        <v/>
      </c>
      <c r="P941" s="36">
        <v>870</v>
      </c>
      <c r="Q941" s="118"/>
      <c r="R941" s="149"/>
      <c r="S941" s="149"/>
      <c r="T941" s="149"/>
      <c r="U941" s="149"/>
      <c r="V941" s="149"/>
      <c r="W941" s="118" t="str">
        <f>IF(C909="","",_xll.SNL.Clients.Office.Excel.Functions.SPGRANGEV(C909,"SP_COMPANY_ID_QUICK_MATCH","5","Options:Dir=A"))</f>
        <v/>
      </c>
      <c r="X941" s="149"/>
      <c r="Y941" s="149"/>
      <c r="Z941" s="149"/>
      <c r="AA941" s="149"/>
      <c r="AB941" s="149"/>
      <c r="AC941" s="149"/>
      <c r="AD941" s="149"/>
      <c r="AE941" s="149"/>
      <c r="AF941" s="149"/>
      <c r="AG941" s="149"/>
      <c r="AH941" s="149"/>
      <c r="AI941" s="149"/>
      <c r="AJ941" s="149"/>
      <c r="AK941" s="149"/>
      <c r="AL941" s="149"/>
      <c r="AM941" s="149"/>
      <c r="AN941" s="149"/>
      <c r="AO941" s="149"/>
      <c r="AP941" s="149"/>
      <c r="AQ941" s="149"/>
      <c r="AR941" s="149"/>
      <c r="AS941" s="149"/>
      <c r="AT941" s="149"/>
      <c r="AU941" s="149"/>
      <c r="AV941" s="149"/>
      <c r="AW941" s="149"/>
      <c r="AX941" s="149"/>
      <c r="AY941" s="149"/>
      <c r="AZ941" s="149"/>
      <c r="BA941" s="149"/>
      <c r="BB941" s="149"/>
      <c r="BC941" s="149"/>
      <c r="BD941" s="149"/>
      <c r="BE941" s="149"/>
      <c r="BF941" s="149"/>
    </row>
    <row r="942" spans="2:58" ht="11.25" customHeight="1" x14ac:dyDescent="0.35">
      <c r="B942" s="104">
        <v>903</v>
      </c>
      <c r="C942" s="105"/>
      <c r="D942" s="98" t="str">
        <f>IF(C942="","",IFERROR(MATCH(C942,$R974:V974,0),"NO"))</f>
        <v/>
      </c>
      <c r="E942" s="106">
        <v>1</v>
      </c>
      <c r="F942" s="107" t="str">
        <f t="shared" si="117"/>
        <v/>
      </c>
      <c r="G942" s="108"/>
      <c r="H942" s="104" t="str">
        <f t="shared" si="116"/>
        <v/>
      </c>
      <c r="I942" s="109" t="str">
        <f t="shared" si="118"/>
        <v/>
      </c>
      <c r="J942" s="109" t="str">
        <f t="shared" si="119"/>
        <v/>
      </c>
      <c r="K942" s="109" t="str">
        <f t="shared" si="120"/>
        <v/>
      </c>
      <c r="L942" s="110" t="str">
        <f t="shared" si="123"/>
        <v/>
      </c>
      <c r="M942" s="110" t="str">
        <f t="shared" si="121"/>
        <v/>
      </c>
      <c r="N942" s="110" t="str">
        <f t="shared" si="122"/>
        <v/>
      </c>
      <c r="P942" s="36">
        <v>871</v>
      </c>
      <c r="Q942" s="118"/>
      <c r="R942" s="149"/>
      <c r="S942" s="149"/>
      <c r="T942" s="149"/>
      <c r="U942" s="149"/>
      <c r="V942" s="149"/>
      <c r="W942" s="118" t="str">
        <f>IF(C910="","",_xll.SNL.Clients.Office.Excel.Functions.SPGRANGEV(C910,"SP_COMPANY_ID_QUICK_MATCH","5","Options:Dir=A"))</f>
        <v/>
      </c>
      <c r="X942" s="149"/>
      <c r="Y942" s="149"/>
      <c r="Z942" s="149"/>
      <c r="AA942" s="149"/>
      <c r="AB942" s="149"/>
      <c r="AC942" s="149"/>
      <c r="AD942" s="149"/>
      <c r="AE942" s="149"/>
      <c r="AF942" s="149"/>
      <c r="AG942" s="149"/>
      <c r="AH942" s="149"/>
      <c r="AI942" s="149"/>
      <c r="AJ942" s="149"/>
      <c r="AK942" s="149"/>
      <c r="AL942" s="149"/>
      <c r="AM942" s="149"/>
      <c r="AN942" s="149"/>
      <c r="AO942" s="149"/>
      <c r="AP942" s="149"/>
      <c r="AQ942" s="149"/>
      <c r="AR942" s="149"/>
      <c r="AS942" s="149"/>
      <c r="AT942" s="149"/>
      <c r="AU942" s="149"/>
      <c r="AV942" s="149"/>
      <c r="AW942" s="149"/>
      <c r="AX942" s="149"/>
      <c r="AY942" s="149"/>
      <c r="AZ942" s="149"/>
      <c r="BA942" s="149"/>
      <c r="BB942" s="149"/>
      <c r="BC942" s="149"/>
      <c r="BD942" s="149"/>
      <c r="BE942" s="149"/>
      <c r="BF942" s="149"/>
    </row>
    <row r="943" spans="2:58" ht="11.25" customHeight="1" x14ac:dyDescent="0.35">
      <c r="B943" s="104">
        <v>904</v>
      </c>
      <c r="C943" s="105"/>
      <c r="D943" s="98" t="str">
        <f>IF(C943="","",IFERROR(MATCH(C943,$R975:V975,0),"NO"))</f>
        <v/>
      </c>
      <c r="E943" s="106">
        <v>1</v>
      </c>
      <c r="F943" s="107" t="str">
        <f t="shared" si="117"/>
        <v/>
      </c>
      <c r="G943" s="108"/>
      <c r="H943" s="104" t="str">
        <f t="shared" si="116"/>
        <v/>
      </c>
      <c r="I943" s="109" t="str">
        <f t="shared" si="118"/>
        <v/>
      </c>
      <c r="J943" s="109" t="str">
        <f t="shared" si="119"/>
        <v/>
      </c>
      <c r="K943" s="109" t="str">
        <f t="shared" si="120"/>
        <v/>
      </c>
      <c r="L943" s="110" t="str">
        <f t="shared" si="123"/>
        <v/>
      </c>
      <c r="M943" s="110" t="str">
        <f t="shared" si="121"/>
        <v/>
      </c>
      <c r="N943" s="110" t="str">
        <f t="shared" si="122"/>
        <v/>
      </c>
      <c r="P943" s="36">
        <v>872</v>
      </c>
      <c r="Q943" s="118"/>
      <c r="R943" s="149"/>
      <c r="S943" s="149"/>
      <c r="T943" s="149"/>
      <c r="U943" s="149"/>
      <c r="V943" s="149"/>
      <c r="W943" s="118" t="str">
        <f>IF(C911="","",_xll.SNL.Clients.Office.Excel.Functions.SPGRANGEV(C911,"SP_COMPANY_ID_QUICK_MATCH","5","Options:Dir=A"))</f>
        <v/>
      </c>
      <c r="X943" s="149"/>
      <c r="Y943" s="149"/>
      <c r="Z943" s="149"/>
      <c r="AA943" s="149"/>
      <c r="AB943" s="149"/>
      <c r="AC943" s="149"/>
      <c r="AD943" s="149"/>
      <c r="AE943" s="149"/>
      <c r="AF943" s="149"/>
      <c r="AG943" s="149"/>
      <c r="AH943" s="149"/>
      <c r="AI943" s="149"/>
      <c r="AJ943" s="149"/>
      <c r="AK943" s="149"/>
      <c r="AL943" s="149"/>
      <c r="AM943" s="149"/>
      <c r="AN943" s="149"/>
      <c r="AO943" s="149"/>
      <c r="AP943" s="149"/>
      <c r="AQ943" s="149"/>
      <c r="AR943" s="149"/>
      <c r="AS943" s="149"/>
      <c r="AT943" s="149"/>
      <c r="AU943" s="149"/>
      <c r="AV943" s="149"/>
      <c r="AW943" s="149"/>
      <c r="AX943" s="149"/>
      <c r="AY943" s="149"/>
      <c r="AZ943" s="149"/>
      <c r="BA943" s="149"/>
      <c r="BB943" s="149"/>
      <c r="BC943" s="149"/>
      <c r="BD943" s="149"/>
      <c r="BE943" s="149"/>
      <c r="BF943" s="149"/>
    </row>
    <row r="944" spans="2:58" ht="11.25" customHeight="1" x14ac:dyDescent="0.35">
      <c r="B944" s="104">
        <v>905</v>
      </c>
      <c r="C944" s="105"/>
      <c r="D944" s="98" t="str">
        <f>IF(C944="","",IFERROR(MATCH(C944,$R976:V976,0),"NO"))</f>
        <v/>
      </c>
      <c r="E944" s="106">
        <v>1</v>
      </c>
      <c r="F944" s="107" t="str">
        <f t="shared" si="117"/>
        <v/>
      </c>
      <c r="G944" s="108"/>
      <c r="H944" s="104" t="str">
        <f t="shared" si="116"/>
        <v/>
      </c>
      <c r="I944" s="109" t="str">
        <f t="shared" si="118"/>
        <v/>
      </c>
      <c r="J944" s="109" t="str">
        <f t="shared" si="119"/>
        <v/>
      </c>
      <c r="K944" s="109" t="str">
        <f t="shared" si="120"/>
        <v/>
      </c>
      <c r="L944" s="110" t="str">
        <f t="shared" si="123"/>
        <v/>
      </c>
      <c r="M944" s="110" t="str">
        <f t="shared" si="121"/>
        <v/>
      </c>
      <c r="N944" s="110" t="str">
        <f t="shared" si="122"/>
        <v/>
      </c>
      <c r="P944" s="36">
        <v>873</v>
      </c>
      <c r="Q944" s="118"/>
      <c r="R944" s="149"/>
      <c r="S944" s="149"/>
      <c r="T944" s="149"/>
      <c r="U944" s="149"/>
      <c r="V944" s="149"/>
      <c r="W944" s="118" t="str">
        <f>IF(C912="","",_xll.SNL.Clients.Office.Excel.Functions.SPGRANGEV(C912,"SP_COMPANY_ID_QUICK_MATCH","5","Options:Dir=A"))</f>
        <v/>
      </c>
      <c r="X944" s="149"/>
      <c r="Y944" s="149"/>
      <c r="Z944" s="149"/>
      <c r="AA944" s="149"/>
      <c r="AB944" s="149"/>
      <c r="AC944" s="149"/>
      <c r="AD944" s="149"/>
      <c r="AE944" s="149"/>
      <c r="AF944" s="149"/>
      <c r="AG944" s="149"/>
      <c r="AH944" s="149"/>
      <c r="AI944" s="149"/>
      <c r="AJ944" s="149"/>
      <c r="AK944" s="149"/>
      <c r="AL944" s="149"/>
      <c r="AM944" s="149"/>
      <c r="AN944" s="149"/>
      <c r="AO944" s="149"/>
      <c r="AP944" s="149"/>
      <c r="AQ944" s="149"/>
      <c r="AR944" s="149"/>
      <c r="AS944" s="149"/>
      <c r="AT944" s="149"/>
      <c r="AU944" s="149"/>
      <c r="AV944" s="149"/>
      <c r="AW944" s="149"/>
      <c r="AX944" s="149"/>
      <c r="AY944" s="149"/>
      <c r="AZ944" s="149"/>
      <c r="BA944" s="149"/>
      <c r="BB944" s="149"/>
      <c r="BC944" s="149"/>
      <c r="BD944" s="149"/>
      <c r="BE944" s="149"/>
      <c r="BF944" s="149"/>
    </row>
    <row r="945" spans="2:58" ht="11.25" customHeight="1" x14ac:dyDescent="0.35">
      <c r="B945" s="104">
        <v>906</v>
      </c>
      <c r="C945" s="105"/>
      <c r="D945" s="98" t="str">
        <f>IF(C945="","",IFERROR(MATCH(C945,$R977:V977,0),"NO"))</f>
        <v/>
      </c>
      <c r="E945" s="106">
        <v>1</v>
      </c>
      <c r="F945" s="107" t="str">
        <f t="shared" si="117"/>
        <v/>
      </c>
      <c r="G945" s="108"/>
      <c r="H945" s="104" t="str">
        <f t="shared" si="116"/>
        <v/>
      </c>
      <c r="I945" s="109" t="str">
        <f t="shared" si="118"/>
        <v/>
      </c>
      <c r="J945" s="109" t="str">
        <f t="shared" si="119"/>
        <v/>
      </c>
      <c r="K945" s="109" t="str">
        <f t="shared" si="120"/>
        <v/>
      </c>
      <c r="L945" s="110" t="str">
        <f t="shared" si="123"/>
        <v/>
      </c>
      <c r="M945" s="110" t="str">
        <f t="shared" si="121"/>
        <v/>
      </c>
      <c r="N945" s="110" t="str">
        <f t="shared" si="122"/>
        <v/>
      </c>
      <c r="P945" s="36">
        <v>874</v>
      </c>
      <c r="Q945" s="118"/>
      <c r="R945" s="149"/>
      <c r="S945" s="149"/>
      <c r="T945" s="149"/>
      <c r="U945" s="149"/>
      <c r="V945" s="149"/>
      <c r="W945" s="118" t="str">
        <f>IF(C913="","",_xll.SNL.Clients.Office.Excel.Functions.SPGRANGEV(C913,"SP_COMPANY_ID_QUICK_MATCH","5","Options:Dir=A"))</f>
        <v/>
      </c>
      <c r="X945" s="149"/>
      <c r="Y945" s="149"/>
      <c r="Z945" s="149"/>
      <c r="AA945" s="149"/>
      <c r="AB945" s="149"/>
      <c r="AC945" s="149"/>
      <c r="AD945" s="149"/>
      <c r="AE945" s="149"/>
      <c r="AF945" s="149"/>
      <c r="AG945" s="149"/>
      <c r="AH945" s="149"/>
      <c r="AI945" s="149"/>
      <c r="AJ945" s="149"/>
      <c r="AK945" s="149"/>
      <c r="AL945" s="149"/>
      <c r="AM945" s="149"/>
      <c r="AN945" s="149"/>
      <c r="AO945" s="149"/>
      <c r="AP945" s="149"/>
      <c r="AQ945" s="149"/>
      <c r="AR945" s="149"/>
      <c r="AS945" s="149"/>
      <c r="AT945" s="149"/>
      <c r="AU945" s="149"/>
      <c r="AV945" s="149"/>
      <c r="AW945" s="149"/>
      <c r="AX945" s="149"/>
      <c r="AY945" s="149"/>
      <c r="AZ945" s="149"/>
      <c r="BA945" s="149"/>
      <c r="BB945" s="149"/>
      <c r="BC945" s="149"/>
      <c r="BD945" s="149"/>
      <c r="BE945" s="149"/>
      <c r="BF945" s="149"/>
    </row>
    <row r="946" spans="2:58" ht="11.25" customHeight="1" x14ac:dyDescent="0.35">
      <c r="B946" s="104">
        <v>907</v>
      </c>
      <c r="C946" s="105"/>
      <c r="D946" s="98" t="str">
        <f>IF(C946="","",IFERROR(MATCH(C946,$R978:V978,0),"NO"))</f>
        <v/>
      </c>
      <c r="E946" s="106">
        <v>1</v>
      </c>
      <c r="F946" s="107" t="str">
        <f t="shared" si="117"/>
        <v/>
      </c>
      <c r="G946" s="108"/>
      <c r="H946" s="104" t="str">
        <f t="shared" si="116"/>
        <v/>
      </c>
      <c r="I946" s="109" t="str">
        <f t="shared" si="118"/>
        <v/>
      </c>
      <c r="J946" s="109" t="str">
        <f t="shared" si="119"/>
        <v/>
      </c>
      <c r="K946" s="109" t="str">
        <f t="shared" si="120"/>
        <v/>
      </c>
      <c r="L946" s="110" t="str">
        <f t="shared" si="123"/>
        <v/>
      </c>
      <c r="M946" s="110" t="str">
        <f t="shared" si="121"/>
        <v/>
      </c>
      <c r="N946" s="110" t="str">
        <f t="shared" si="122"/>
        <v/>
      </c>
      <c r="P946" s="36">
        <v>875</v>
      </c>
      <c r="Q946" s="118"/>
      <c r="R946" s="149"/>
      <c r="S946" s="149"/>
      <c r="T946" s="149"/>
      <c r="U946" s="149"/>
      <c r="V946" s="149"/>
      <c r="W946" s="118" t="str">
        <f>IF(C914="","",_xll.SNL.Clients.Office.Excel.Functions.SPGRANGEV(C914,"SP_COMPANY_ID_QUICK_MATCH","5","Options:Dir=A"))</f>
        <v/>
      </c>
      <c r="X946" s="149"/>
      <c r="Y946" s="149"/>
      <c r="Z946" s="149"/>
      <c r="AA946" s="149"/>
      <c r="AB946" s="149"/>
      <c r="AC946" s="149"/>
      <c r="AD946" s="149"/>
      <c r="AE946" s="149"/>
      <c r="AF946" s="149"/>
      <c r="AG946" s="149"/>
      <c r="AH946" s="149"/>
      <c r="AI946" s="149"/>
      <c r="AJ946" s="149"/>
      <c r="AK946" s="149"/>
      <c r="AL946" s="149"/>
      <c r="AM946" s="149"/>
      <c r="AN946" s="149"/>
      <c r="AO946" s="149"/>
      <c r="AP946" s="149"/>
      <c r="AQ946" s="149"/>
      <c r="AR946" s="149"/>
      <c r="AS946" s="149"/>
      <c r="AT946" s="149"/>
      <c r="AU946" s="149"/>
      <c r="AV946" s="149"/>
      <c r="AW946" s="149"/>
      <c r="AX946" s="149"/>
      <c r="AY946" s="149"/>
      <c r="AZ946" s="149"/>
      <c r="BA946" s="149"/>
      <c r="BB946" s="149"/>
      <c r="BC946" s="149"/>
      <c r="BD946" s="149"/>
      <c r="BE946" s="149"/>
      <c r="BF946" s="149"/>
    </row>
    <row r="947" spans="2:58" ht="11.25" customHeight="1" x14ac:dyDescent="0.35">
      <c r="B947" s="104">
        <v>908</v>
      </c>
      <c r="C947" s="105"/>
      <c r="D947" s="98" t="str">
        <f>IF(C947="","",IFERROR(MATCH(C947,$R979:V979,0),"NO"))</f>
        <v/>
      </c>
      <c r="E947" s="106">
        <v>1</v>
      </c>
      <c r="F947" s="107" t="str">
        <f t="shared" si="117"/>
        <v/>
      </c>
      <c r="G947" s="108"/>
      <c r="H947" s="104" t="str">
        <f t="shared" si="116"/>
        <v/>
      </c>
      <c r="I947" s="109" t="str">
        <f t="shared" si="118"/>
        <v/>
      </c>
      <c r="J947" s="109" t="str">
        <f t="shared" si="119"/>
        <v/>
      </c>
      <c r="K947" s="109" t="str">
        <f t="shared" si="120"/>
        <v/>
      </c>
      <c r="L947" s="110" t="str">
        <f t="shared" si="123"/>
        <v/>
      </c>
      <c r="M947" s="110" t="str">
        <f t="shared" si="121"/>
        <v/>
      </c>
      <c r="N947" s="110" t="str">
        <f t="shared" si="122"/>
        <v/>
      </c>
      <c r="P947" s="36">
        <v>876</v>
      </c>
      <c r="Q947" s="118"/>
      <c r="R947" s="149"/>
      <c r="S947" s="149"/>
      <c r="T947" s="149"/>
      <c r="U947" s="149"/>
      <c r="V947" s="149"/>
      <c r="W947" s="118" t="str">
        <f>IF(C915="","",_xll.SNL.Clients.Office.Excel.Functions.SPGRANGEV(C915,"SP_COMPANY_ID_QUICK_MATCH","5","Options:Dir=A"))</f>
        <v/>
      </c>
      <c r="X947" s="149"/>
      <c r="Y947" s="149"/>
      <c r="Z947" s="149"/>
      <c r="AA947" s="149"/>
      <c r="AB947" s="149"/>
      <c r="AC947" s="149"/>
      <c r="AD947" s="149"/>
      <c r="AE947" s="149"/>
      <c r="AF947" s="149"/>
      <c r="AG947" s="149"/>
      <c r="AH947" s="149"/>
      <c r="AI947" s="149"/>
      <c r="AJ947" s="149"/>
      <c r="AK947" s="149"/>
      <c r="AL947" s="149"/>
      <c r="AM947" s="149"/>
      <c r="AN947" s="149"/>
      <c r="AO947" s="149"/>
      <c r="AP947" s="149"/>
      <c r="AQ947" s="149"/>
      <c r="AR947" s="149"/>
      <c r="AS947" s="149"/>
      <c r="AT947" s="149"/>
      <c r="AU947" s="149"/>
      <c r="AV947" s="149"/>
      <c r="AW947" s="149"/>
      <c r="AX947" s="149"/>
      <c r="AY947" s="149"/>
      <c r="AZ947" s="149"/>
      <c r="BA947" s="149"/>
      <c r="BB947" s="149"/>
      <c r="BC947" s="149"/>
      <c r="BD947" s="149"/>
      <c r="BE947" s="149"/>
      <c r="BF947" s="149"/>
    </row>
    <row r="948" spans="2:58" ht="11.25" customHeight="1" x14ac:dyDescent="0.35">
      <c r="B948" s="104">
        <v>909</v>
      </c>
      <c r="C948" s="105"/>
      <c r="D948" s="98" t="str">
        <f>IF(C948="","",IFERROR(MATCH(C948,$R980:V980,0),"NO"))</f>
        <v/>
      </c>
      <c r="E948" s="106">
        <v>1</v>
      </c>
      <c r="F948" s="107" t="str">
        <f t="shared" si="117"/>
        <v/>
      </c>
      <c r="G948" s="108"/>
      <c r="H948" s="104" t="str">
        <f t="shared" si="116"/>
        <v/>
      </c>
      <c r="I948" s="109" t="str">
        <f t="shared" si="118"/>
        <v/>
      </c>
      <c r="J948" s="109" t="str">
        <f t="shared" si="119"/>
        <v/>
      </c>
      <c r="K948" s="109" t="str">
        <f t="shared" si="120"/>
        <v/>
      </c>
      <c r="L948" s="110" t="str">
        <f t="shared" si="123"/>
        <v/>
      </c>
      <c r="M948" s="110" t="str">
        <f t="shared" si="121"/>
        <v/>
      </c>
      <c r="N948" s="110" t="str">
        <f t="shared" si="122"/>
        <v/>
      </c>
      <c r="P948" s="36">
        <v>877</v>
      </c>
      <c r="Q948" s="118"/>
      <c r="R948" s="149"/>
      <c r="S948" s="149"/>
      <c r="T948" s="149"/>
      <c r="U948" s="149"/>
      <c r="V948" s="149"/>
      <c r="W948" s="118" t="str">
        <f>IF(C916="","",_xll.SNL.Clients.Office.Excel.Functions.SPGRANGEV(C916,"SP_COMPANY_ID_QUICK_MATCH","5","Options:Dir=A"))</f>
        <v/>
      </c>
      <c r="X948" s="149"/>
      <c r="Y948" s="149"/>
      <c r="Z948" s="149"/>
      <c r="AA948" s="149"/>
      <c r="AB948" s="149"/>
      <c r="AC948" s="149"/>
      <c r="AD948" s="149"/>
      <c r="AE948" s="149"/>
      <c r="AF948" s="149"/>
      <c r="AG948" s="149"/>
      <c r="AH948" s="149"/>
      <c r="AI948" s="149"/>
      <c r="AJ948" s="149"/>
      <c r="AK948" s="149"/>
      <c r="AL948" s="149"/>
      <c r="AM948" s="149"/>
      <c r="AN948" s="149"/>
      <c r="AO948" s="149"/>
      <c r="AP948" s="149"/>
      <c r="AQ948" s="149"/>
      <c r="AR948" s="149"/>
      <c r="AS948" s="149"/>
      <c r="AT948" s="149"/>
      <c r="AU948" s="149"/>
      <c r="AV948" s="149"/>
      <c r="AW948" s="149"/>
      <c r="AX948" s="149"/>
      <c r="AY948" s="149"/>
      <c r="AZ948" s="149"/>
      <c r="BA948" s="149"/>
      <c r="BB948" s="149"/>
      <c r="BC948" s="149"/>
      <c r="BD948" s="149"/>
      <c r="BE948" s="149"/>
      <c r="BF948" s="149"/>
    </row>
    <row r="949" spans="2:58" ht="11.25" customHeight="1" x14ac:dyDescent="0.35">
      <c r="B949" s="104">
        <v>910</v>
      </c>
      <c r="C949" s="105"/>
      <c r="D949" s="98" t="str">
        <f>IF(C949="","",IFERROR(MATCH(C949,$R981:V981,0),"NO"))</f>
        <v/>
      </c>
      <c r="E949" s="106">
        <v>1</v>
      </c>
      <c r="F949" s="107" t="str">
        <f t="shared" si="117"/>
        <v/>
      </c>
      <c r="G949" s="108"/>
      <c r="H949" s="104" t="str">
        <f t="shared" si="116"/>
        <v/>
      </c>
      <c r="I949" s="109" t="str">
        <f t="shared" si="118"/>
        <v/>
      </c>
      <c r="J949" s="109" t="str">
        <f t="shared" si="119"/>
        <v/>
      </c>
      <c r="K949" s="109" t="str">
        <f t="shared" si="120"/>
        <v/>
      </c>
      <c r="L949" s="110" t="str">
        <f t="shared" si="123"/>
        <v/>
      </c>
      <c r="M949" s="110" t="str">
        <f t="shared" si="121"/>
        <v/>
      </c>
      <c r="N949" s="110" t="str">
        <f t="shared" si="122"/>
        <v/>
      </c>
      <c r="P949" s="36">
        <v>878</v>
      </c>
      <c r="Q949" s="118"/>
      <c r="R949" s="149"/>
      <c r="S949" s="149"/>
      <c r="T949" s="149"/>
      <c r="U949" s="149"/>
      <c r="V949" s="149"/>
      <c r="W949" s="118" t="str">
        <f>IF(C917="","",_xll.SNL.Clients.Office.Excel.Functions.SPGRANGEV(C917,"SP_COMPANY_ID_QUICK_MATCH","5","Options:Dir=A"))</f>
        <v/>
      </c>
      <c r="X949" s="149"/>
      <c r="Y949" s="149"/>
      <c r="Z949" s="149"/>
      <c r="AA949" s="149"/>
      <c r="AB949" s="149"/>
      <c r="AC949" s="149"/>
      <c r="AD949" s="149"/>
      <c r="AE949" s="149"/>
      <c r="AF949" s="149"/>
      <c r="AG949" s="149"/>
      <c r="AH949" s="149"/>
      <c r="AI949" s="149"/>
      <c r="AJ949" s="149"/>
      <c r="AK949" s="149"/>
      <c r="AL949" s="149"/>
      <c r="AM949" s="149"/>
      <c r="AN949" s="149"/>
      <c r="AO949" s="149"/>
      <c r="AP949" s="149"/>
      <c r="AQ949" s="149"/>
      <c r="AR949" s="149"/>
      <c r="AS949" s="149"/>
      <c r="AT949" s="149"/>
      <c r="AU949" s="149"/>
      <c r="AV949" s="149"/>
      <c r="AW949" s="149"/>
      <c r="AX949" s="149"/>
      <c r="AY949" s="149"/>
      <c r="AZ949" s="149"/>
      <c r="BA949" s="149"/>
      <c r="BB949" s="149"/>
      <c r="BC949" s="149"/>
      <c r="BD949" s="149"/>
      <c r="BE949" s="149"/>
      <c r="BF949" s="149"/>
    </row>
    <row r="950" spans="2:58" ht="11.25" customHeight="1" x14ac:dyDescent="0.35">
      <c r="B950" s="104">
        <v>911</v>
      </c>
      <c r="C950" s="105"/>
      <c r="D950" s="98" t="str">
        <f>IF(C950="","",IFERROR(MATCH(C950,$R982:V982,0),"NO"))</f>
        <v/>
      </c>
      <c r="E950" s="106">
        <v>1</v>
      </c>
      <c r="F950" s="107" t="str">
        <f t="shared" si="117"/>
        <v/>
      </c>
      <c r="G950" s="108"/>
      <c r="H950" s="104" t="str">
        <f t="shared" si="116"/>
        <v/>
      </c>
      <c r="I950" s="109" t="str">
        <f t="shared" si="118"/>
        <v/>
      </c>
      <c r="J950" s="109" t="str">
        <f t="shared" si="119"/>
        <v/>
      </c>
      <c r="K950" s="109" t="str">
        <f t="shared" si="120"/>
        <v/>
      </c>
      <c r="L950" s="110" t="str">
        <f t="shared" si="123"/>
        <v/>
      </c>
      <c r="M950" s="110" t="str">
        <f t="shared" si="121"/>
        <v/>
      </c>
      <c r="N950" s="110" t="str">
        <f t="shared" si="122"/>
        <v/>
      </c>
      <c r="P950" s="36">
        <v>879</v>
      </c>
      <c r="Q950" s="118"/>
      <c r="R950" s="149"/>
      <c r="S950" s="149"/>
      <c r="T950" s="149"/>
      <c r="U950" s="149"/>
      <c r="V950" s="149"/>
      <c r="W950" s="118" t="str">
        <f>IF(C918="","",_xll.SNL.Clients.Office.Excel.Functions.SPGRANGEV(C918,"SP_COMPANY_ID_QUICK_MATCH","5","Options:Dir=A"))</f>
        <v/>
      </c>
      <c r="X950" s="149"/>
      <c r="Y950" s="149"/>
      <c r="Z950" s="149"/>
      <c r="AA950" s="149"/>
      <c r="AB950" s="149"/>
      <c r="AC950" s="149"/>
      <c r="AD950" s="149"/>
      <c r="AE950" s="149"/>
      <c r="AF950" s="149"/>
      <c r="AG950" s="149"/>
      <c r="AH950" s="149"/>
      <c r="AI950" s="149"/>
      <c r="AJ950" s="149"/>
      <c r="AK950" s="149"/>
      <c r="AL950" s="149"/>
      <c r="AM950" s="149"/>
      <c r="AN950" s="149"/>
      <c r="AO950" s="149"/>
      <c r="AP950" s="149"/>
      <c r="AQ950" s="149"/>
      <c r="AR950" s="149"/>
      <c r="AS950" s="149"/>
      <c r="AT950" s="149"/>
      <c r="AU950" s="149"/>
      <c r="AV950" s="149"/>
      <c r="AW950" s="149"/>
      <c r="AX950" s="149"/>
      <c r="AY950" s="149"/>
      <c r="AZ950" s="149"/>
      <c r="BA950" s="149"/>
      <c r="BB950" s="149"/>
      <c r="BC950" s="149"/>
      <c r="BD950" s="149"/>
      <c r="BE950" s="149"/>
      <c r="BF950" s="149"/>
    </row>
    <row r="951" spans="2:58" ht="11.25" customHeight="1" x14ac:dyDescent="0.35">
      <c r="B951" s="104">
        <v>912</v>
      </c>
      <c r="C951" s="105"/>
      <c r="D951" s="98" t="str">
        <f>IF(C951="","",IFERROR(MATCH(C951,$R983:V983,0),"NO"))</f>
        <v/>
      </c>
      <c r="E951" s="106">
        <v>1</v>
      </c>
      <c r="F951" s="107" t="str">
        <f t="shared" si="117"/>
        <v/>
      </c>
      <c r="G951" s="108"/>
      <c r="H951" s="104" t="str">
        <f t="shared" si="116"/>
        <v/>
      </c>
      <c r="I951" s="109" t="str">
        <f t="shared" si="118"/>
        <v/>
      </c>
      <c r="J951" s="109" t="str">
        <f t="shared" si="119"/>
        <v/>
      </c>
      <c r="K951" s="109" t="str">
        <f t="shared" si="120"/>
        <v/>
      </c>
      <c r="L951" s="110" t="str">
        <f t="shared" si="123"/>
        <v/>
      </c>
      <c r="M951" s="110" t="str">
        <f t="shared" si="121"/>
        <v/>
      </c>
      <c r="N951" s="110" t="str">
        <f t="shared" si="122"/>
        <v/>
      </c>
      <c r="P951" s="36">
        <v>880</v>
      </c>
      <c r="Q951" s="118"/>
      <c r="R951" s="149"/>
      <c r="S951" s="149"/>
      <c r="T951" s="149"/>
      <c r="U951" s="149"/>
      <c r="V951" s="149"/>
      <c r="W951" s="118" t="str">
        <f>IF(C919="","",_xll.SNL.Clients.Office.Excel.Functions.SPGRANGEV(C919,"SP_COMPANY_ID_QUICK_MATCH","5","Options:Dir=A"))</f>
        <v/>
      </c>
      <c r="X951" s="149"/>
      <c r="Y951" s="149"/>
      <c r="Z951" s="149"/>
      <c r="AA951" s="149"/>
      <c r="AB951" s="149"/>
      <c r="AC951" s="149"/>
      <c r="AD951" s="149"/>
      <c r="AE951" s="149"/>
      <c r="AF951" s="149"/>
      <c r="AG951" s="149"/>
      <c r="AH951" s="149"/>
      <c r="AI951" s="149"/>
      <c r="AJ951" s="149"/>
      <c r="AK951" s="149"/>
      <c r="AL951" s="149"/>
      <c r="AM951" s="149"/>
      <c r="AN951" s="149"/>
      <c r="AO951" s="149"/>
      <c r="AP951" s="149"/>
      <c r="AQ951" s="149"/>
      <c r="AR951" s="149"/>
      <c r="AS951" s="149"/>
      <c r="AT951" s="149"/>
      <c r="AU951" s="149"/>
      <c r="AV951" s="149"/>
      <c r="AW951" s="149"/>
      <c r="AX951" s="149"/>
      <c r="AY951" s="149"/>
      <c r="AZ951" s="149"/>
      <c r="BA951" s="149"/>
      <c r="BB951" s="149"/>
      <c r="BC951" s="149"/>
      <c r="BD951" s="149"/>
      <c r="BE951" s="149"/>
      <c r="BF951" s="149"/>
    </row>
    <row r="952" spans="2:58" ht="11.25" customHeight="1" x14ac:dyDescent="0.35">
      <c r="B952" s="104">
        <v>913</v>
      </c>
      <c r="C952" s="105"/>
      <c r="D952" s="98" t="str">
        <f>IF(C952="","",IFERROR(MATCH(C952,$R984:V984,0),"NO"))</f>
        <v/>
      </c>
      <c r="E952" s="106">
        <v>1</v>
      </c>
      <c r="F952" s="107" t="str">
        <f t="shared" si="117"/>
        <v/>
      </c>
      <c r="G952" s="108"/>
      <c r="H952" s="104" t="str">
        <f t="shared" si="116"/>
        <v/>
      </c>
      <c r="I952" s="109" t="str">
        <f t="shared" si="118"/>
        <v/>
      </c>
      <c r="J952" s="109" t="str">
        <f t="shared" si="119"/>
        <v/>
      </c>
      <c r="K952" s="109" t="str">
        <f t="shared" si="120"/>
        <v/>
      </c>
      <c r="L952" s="110" t="str">
        <f t="shared" si="123"/>
        <v/>
      </c>
      <c r="M952" s="110" t="str">
        <f t="shared" si="121"/>
        <v/>
      </c>
      <c r="N952" s="110" t="str">
        <f t="shared" si="122"/>
        <v/>
      </c>
      <c r="P952" s="36">
        <v>881</v>
      </c>
      <c r="Q952" s="118"/>
      <c r="R952" s="149"/>
      <c r="S952" s="149"/>
      <c r="T952" s="149"/>
      <c r="U952" s="149"/>
      <c r="V952" s="149"/>
      <c r="W952" s="118" t="str">
        <f>IF(C920="","",_xll.SNL.Clients.Office.Excel.Functions.SPGRANGEV(C920,"SP_COMPANY_ID_QUICK_MATCH","5","Options:Dir=A"))</f>
        <v/>
      </c>
      <c r="X952" s="149"/>
      <c r="Y952" s="149"/>
      <c r="Z952" s="149"/>
      <c r="AA952" s="149"/>
      <c r="AB952" s="149"/>
      <c r="AC952" s="149"/>
      <c r="AD952" s="149"/>
      <c r="AE952" s="149"/>
      <c r="AF952" s="149"/>
      <c r="AG952" s="149"/>
      <c r="AH952" s="149"/>
      <c r="AI952" s="149"/>
      <c r="AJ952" s="149"/>
      <c r="AK952" s="149"/>
      <c r="AL952" s="149"/>
      <c r="AM952" s="149"/>
      <c r="AN952" s="149"/>
      <c r="AO952" s="149"/>
      <c r="AP952" s="149"/>
      <c r="AQ952" s="149"/>
      <c r="AR952" s="149"/>
      <c r="AS952" s="149"/>
      <c r="AT952" s="149"/>
      <c r="AU952" s="149"/>
      <c r="AV952" s="149"/>
      <c r="AW952" s="149"/>
      <c r="AX952" s="149"/>
      <c r="AY952" s="149"/>
      <c r="AZ952" s="149"/>
      <c r="BA952" s="149"/>
      <c r="BB952" s="149"/>
      <c r="BC952" s="149"/>
      <c r="BD952" s="149"/>
      <c r="BE952" s="149"/>
      <c r="BF952" s="149"/>
    </row>
    <row r="953" spans="2:58" ht="11.25" customHeight="1" x14ac:dyDescent="0.35">
      <c r="B953" s="104">
        <v>914</v>
      </c>
      <c r="C953" s="105"/>
      <c r="D953" s="98" t="str">
        <f>IF(C953="","",IFERROR(MATCH(C953,$R985:V985,0),"NO"))</f>
        <v/>
      </c>
      <c r="E953" s="106">
        <v>1</v>
      </c>
      <c r="F953" s="107" t="str">
        <f t="shared" si="117"/>
        <v/>
      </c>
      <c r="G953" s="108"/>
      <c r="H953" s="104" t="str">
        <f t="shared" si="116"/>
        <v/>
      </c>
      <c r="I953" s="109" t="str">
        <f t="shared" si="118"/>
        <v/>
      </c>
      <c r="J953" s="109" t="str">
        <f t="shared" si="119"/>
        <v/>
      </c>
      <c r="K953" s="109" t="str">
        <f t="shared" si="120"/>
        <v/>
      </c>
      <c r="L953" s="110" t="str">
        <f t="shared" si="123"/>
        <v/>
      </c>
      <c r="M953" s="110" t="str">
        <f t="shared" si="121"/>
        <v/>
      </c>
      <c r="N953" s="110" t="str">
        <f t="shared" si="122"/>
        <v/>
      </c>
      <c r="P953" s="36">
        <v>882</v>
      </c>
      <c r="Q953" s="118"/>
      <c r="R953" s="149"/>
      <c r="S953" s="149"/>
      <c r="T953" s="149"/>
      <c r="U953" s="149"/>
      <c r="V953" s="149"/>
      <c r="W953" s="118" t="str">
        <f>IF(C921="","",_xll.SNL.Clients.Office.Excel.Functions.SPGRANGEV(C921,"SP_COMPANY_ID_QUICK_MATCH","5","Options:Dir=A"))</f>
        <v/>
      </c>
      <c r="X953" s="149"/>
      <c r="Y953" s="149"/>
      <c r="Z953" s="149"/>
      <c r="AA953" s="149"/>
      <c r="AB953" s="149"/>
      <c r="AC953" s="149"/>
      <c r="AD953" s="149"/>
      <c r="AE953" s="149"/>
      <c r="AF953" s="149"/>
      <c r="AG953" s="149"/>
      <c r="AH953" s="149"/>
      <c r="AI953" s="149"/>
      <c r="AJ953" s="149"/>
      <c r="AK953" s="149"/>
      <c r="AL953" s="149"/>
      <c r="AM953" s="149"/>
      <c r="AN953" s="149"/>
      <c r="AO953" s="149"/>
      <c r="AP953" s="149"/>
      <c r="AQ953" s="149"/>
      <c r="AR953" s="149"/>
      <c r="AS953" s="149"/>
      <c r="AT953" s="149"/>
      <c r="AU953" s="149"/>
      <c r="AV953" s="149"/>
      <c r="AW953" s="149"/>
      <c r="AX953" s="149"/>
      <c r="AY953" s="149"/>
      <c r="AZ953" s="149"/>
      <c r="BA953" s="149"/>
      <c r="BB953" s="149"/>
      <c r="BC953" s="149"/>
      <c r="BD953" s="149"/>
      <c r="BE953" s="149"/>
      <c r="BF953" s="149"/>
    </row>
    <row r="954" spans="2:58" ht="11.25" customHeight="1" x14ac:dyDescent="0.35">
      <c r="B954" s="104">
        <v>915</v>
      </c>
      <c r="C954" s="105"/>
      <c r="D954" s="98" t="str">
        <f>IF(C954="","",IFERROR(MATCH(C954,$R986:V986,0),"NO"))</f>
        <v/>
      </c>
      <c r="E954" s="106">
        <v>1</v>
      </c>
      <c r="F954" s="107" t="str">
        <f t="shared" si="117"/>
        <v/>
      </c>
      <c r="G954" s="108"/>
      <c r="H954" s="104" t="str">
        <f t="shared" si="116"/>
        <v/>
      </c>
      <c r="I954" s="109" t="str">
        <f t="shared" si="118"/>
        <v/>
      </c>
      <c r="J954" s="109" t="str">
        <f t="shared" si="119"/>
        <v/>
      </c>
      <c r="K954" s="109" t="str">
        <f t="shared" si="120"/>
        <v/>
      </c>
      <c r="L954" s="110" t="str">
        <f t="shared" si="123"/>
        <v/>
      </c>
      <c r="M954" s="110" t="str">
        <f t="shared" si="121"/>
        <v/>
      </c>
      <c r="N954" s="110" t="str">
        <f t="shared" si="122"/>
        <v/>
      </c>
      <c r="P954" s="36">
        <v>883</v>
      </c>
      <c r="Q954" s="118"/>
      <c r="R954" s="149"/>
      <c r="S954" s="149"/>
      <c r="T954" s="149"/>
      <c r="U954" s="149"/>
      <c r="V954" s="149"/>
      <c r="W954" s="118" t="str">
        <f>IF(C922="","",_xll.SNL.Clients.Office.Excel.Functions.SPGRANGEV(C922,"SP_COMPANY_ID_QUICK_MATCH","5","Options:Dir=A"))</f>
        <v/>
      </c>
      <c r="X954" s="149"/>
      <c r="Y954" s="149"/>
      <c r="Z954" s="149"/>
      <c r="AA954" s="149"/>
      <c r="AB954" s="149"/>
      <c r="AC954" s="149"/>
      <c r="AD954" s="149"/>
      <c r="AE954" s="149"/>
      <c r="AF954" s="149"/>
      <c r="AG954" s="149"/>
      <c r="AH954" s="149"/>
      <c r="AI954" s="149"/>
      <c r="AJ954" s="149"/>
      <c r="AK954" s="149"/>
      <c r="AL954" s="149"/>
      <c r="AM954" s="149"/>
      <c r="AN954" s="149"/>
      <c r="AO954" s="149"/>
      <c r="AP954" s="149"/>
      <c r="AQ954" s="149"/>
      <c r="AR954" s="149"/>
      <c r="AS954" s="149"/>
      <c r="AT954" s="149"/>
      <c r="AU954" s="149"/>
      <c r="AV954" s="149"/>
      <c r="AW954" s="149"/>
      <c r="AX954" s="149"/>
      <c r="AY954" s="149"/>
      <c r="AZ954" s="149"/>
      <c r="BA954" s="149"/>
      <c r="BB954" s="149"/>
      <c r="BC954" s="149"/>
      <c r="BD954" s="149"/>
      <c r="BE954" s="149"/>
      <c r="BF954" s="149"/>
    </row>
    <row r="955" spans="2:58" ht="11.25" customHeight="1" x14ac:dyDescent="0.35">
      <c r="B955" s="104">
        <v>916</v>
      </c>
      <c r="C955" s="105"/>
      <c r="D955" s="98" t="str">
        <f>IF(C955="","",IFERROR(MATCH(C955,$R987:V987,0),"NO"))</f>
        <v/>
      </c>
      <c r="E955" s="106">
        <v>1</v>
      </c>
      <c r="F955" s="107" t="str">
        <f t="shared" si="117"/>
        <v/>
      </c>
      <c r="G955" s="108"/>
      <c r="H955" s="104" t="str">
        <f t="shared" si="116"/>
        <v/>
      </c>
      <c r="I955" s="109" t="str">
        <f t="shared" si="118"/>
        <v/>
      </c>
      <c r="J955" s="109" t="str">
        <f t="shared" si="119"/>
        <v/>
      </c>
      <c r="K955" s="109" t="str">
        <f t="shared" si="120"/>
        <v/>
      </c>
      <c r="L955" s="110" t="str">
        <f t="shared" si="123"/>
        <v/>
      </c>
      <c r="M955" s="110" t="str">
        <f t="shared" si="121"/>
        <v/>
      </c>
      <c r="N955" s="110" t="str">
        <f t="shared" si="122"/>
        <v/>
      </c>
      <c r="P955" s="36">
        <v>884</v>
      </c>
      <c r="Q955" s="118"/>
      <c r="R955" s="149"/>
      <c r="S955" s="149"/>
      <c r="T955" s="149"/>
      <c r="U955" s="149"/>
      <c r="V955" s="149"/>
      <c r="W955" s="118" t="str">
        <f>IF(C923="","",_xll.SNL.Clients.Office.Excel.Functions.SPGRANGEV(C923,"SP_COMPANY_ID_QUICK_MATCH","5","Options:Dir=A"))</f>
        <v/>
      </c>
      <c r="X955" s="149"/>
      <c r="Y955" s="149"/>
      <c r="Z955" s="149"/>
      <c r="AA955" s="149"/>
      <c r="AB955" s="149"/>
      <c r="AC955" s="149"/>
      <c r="AD955" s="149"/>
      <c r="AE955" s="149"/>
      <c r="AF955" s="149"/>
      <c r="AG955" s="149"/>
      <c r="AH955" s="149"/>
      <c r="AI955" s="149"/>
      <c r="AJ955" s="149"/>
      <c r="AK955" s="149"/>
      <c r="AL955" s="149"/>
      <c r="AM955" s="149"/>
      <c r="AN955" s="149"/>
      <c r="AO955" s="149"/>
      <c r="AP955" s="149"/>
      <c r="AQ955" s="149"/>
      <c r="AR955" s="149"/>
      <c r="AS955" s="149"/>
      <c r="AT955" s="149"/>
      <c r="AU955" s="149"/>
      <c r="AV955" s="149"/>
      <c r="AW955" s="149"/>
      <c r="AX955" s="149"/>
      <c r="AY955" s="149"/>
      <c r="AZ955" s="149"/>
      <c r="BA955" s="149"/>
      <c r="BB955" s="149"/>
      <c r="BC955" s="149"/>
      <c r="BD955" s="149"/>
      <c r="BE955" s="149"/>
      <c r="BF955" s="149"/>
    </row>
    <row r="956" spans="2:58" ht="11.25" customHeight="1" x14ac:dyDescent="0.35">
      <c r="B956" s="104">
        <v>917</v>
      </c>
      <c r="C956" s="105"/>
      <c r="D956" s="98" t="str">
        <f>IF(C956="","",IFERROR(MATCH(C956,$R988:V988,0),"NO"))</f>
        <v/>
      </c>
      <c r="E956" s="106">
        <v>1</v>
      </c>
      <c r="F956" s="107" t="str">
        <f t="shared" si="117"/>
        <v/>
      </c>
      <c r="G956" s="108"/>
      <c r="H956" s="104" t="str">
        <f t="shared" si="116"/>
        <v/>
      </c>
      <c r="I956" s="109" t="str">
        <f t="shared" si="118"/>
        <v/>
      </c>
      <c r="J956" s="109" t="str">
        <f t="shared" si="119"/>
        <v/>
      </c>
      <c r="K956" s="109" t="str">
        <f t="shared" si="120"/>
        <v/>
      </c>
      <c r="L956" s="110" t="str">
        <f t="shared" si="123"/>
        <v/>
      </c>
      <c r="M956" s="110" t="str">
        <f t="shared" si="121"/>
        <v/>
      </c>
      <c r="N956" s="110" t="str">
        <f t="shared" si="122"/>
        <v/>
      </c>
      <c r="P956" s="36">
        <v>885</v>
      </c>
      <c r="Q956" s="118"/>
      <c r="R956" s="149"/>
      <c r="S956" s="149"/>
      <c r="T956" s="149"/>
      <c r="U956" s="149"/>
      <c r="V956" s="149"/>
      <c r="W956" s="118" t="str">
        <f>IF(C924="","",_xll.SNL.Clients.Office.Excel.Functions.SPGRANGEV(C924,"SP_COMPANY_ID_QUICK_MATCH","5","Options:Dir=A"))</f>
        <v/>
      </c>
      <c r="X956" s="149"/>
      <c r="Y956" s="149"/>
      <c r="Z956" s="149"/>
      <c r="AA956" s="149"/>
      <c r="AB956" s="149"/>
      <c r="AC956" s="149"/>
      <c r="AD956" s="149"/>
      <c r="AE956" s="149"/>
      <c r="AF956" s="149"/>
      <c r="AG956" s="149"/>
      <c r="AH956" s="149"/>
      <c r="AI956" s="149"/>
      <c r="AJ956" s="149"/>
      <c r="AK956" s="149"/>
      <c r="AL956" s="149"/>
      <c r="AM956" s="149"/>
      <c r="AN956" s="149"/>
      <c r="AO956" s="149"/>
      <c r="AP956" s="149"/>
      <c r="AQ956" s="149"/>
      <c r="AR956" s="149"/>
      <c r="AS956" s="149"/>
      <c r="AT956" s="149"/>
      <c r="AU956" s="149"/>
      <c r="AV956" s="149"/>
      <c r="AW956" s="149"/>
      <c r="AX956" s="149"/>
      <c r="AY956" s="149"/>
      <c r="AZ956" s="149"/>
      <c r="BA956" s="149"/>
      <c r="BB956" s="149"/>
      <c r="BC956" s="149"/>
      <c r="BD956" s="149"/>
      <c r="BE956" s="149"/>
      <c r="BF956" s="149"/>
    </row>
    <row r="957" spans="2:58" ht="11.25" customHeight="1" x14ac:dyDescent="0.35">
      <c r="B957" s="104">
        <v>918</v>
      </c>
      <c r="C957" s="105"/>
      <c r="D957" s="98" t="str">
        <f>IF(C957="","",IFERROR(MATCH(C957,$R989:V989,0),"NO"))</f>
        <v/>
      </c>
      <c r="E957" s="106">
        <v>1</v>
      </c>
      <c r="F957" s="107" t="str">
        <f t="shared" si="117"/>
        <v/>
      </c>
      <c r="G957" s="108"/>
      <c r="H957" s="104" t="str">
        <f t="shared" si="116"/>
        <v/>
      </c>
      <c r="I957" s="109" t="str">
        <f t="shared" si="118"/>
        <v/>
      </c>
      <c r="J957" s="109" t="str">
        <f t="shared" si="119"/>
        <v/>
      </c>
      <c r="K957" s="109" t="str">
        <f t="shared" si="120"/>
        <v/>
      </c>
      <c r="L957" s="110" t="str">
        <f t="shared" si="123"/>
        <v/>
      </c>
      <c r="M957" s="110" t="str">
        <f t="shared" si="121"/>
        <v/>
      </c>
      <c r="N957" s="110" t="str">
        <f t="shared" si="122"/>
        <v/>
      </c>
      <c r="P957" s="36">
        <v>886</v>
      </c>
      <c r="Q957" s="118"/>
      <c r="R957" s="149"/>
      <c r="S957" s="149"/>
      <c r="T957" s="149"/>
      <c r="U957" s="149"/>
      <c r="V957" s="149"/>
      <c r="W957" s="118" t="str">
        <f>IF(C925="","",_xll.SNL.Clients.Office.Excel.Functions.SPGRANGEV(C925,"SP_COMPANY_ID_QUICK_MATCH","5","Options:Dir=A"))</f>
        <v/>
      </c>
      <c r="X957" s="149"/>
      <c r="Y957" s="149"/>
      <c r="Z957" s="149"/>
      <c r="AA957" s="149"/>
      <c r="AB957" s="149"/>
      <c r="AC957" s="149"/>
      <c r="AD957" s="149"/>
      <c r="AE957" s="149"/>
      <c r="AF957" s="149"/>
      <c r="AG957" s="149"/>
      <c r="AH957" s="149"/>
      <c r="AI957" s="149"/>
      <c r="AJ957" s="149"/>
      <c r="AK957" s="149"/>
      <c r="AL957" s="149"/>
      <c r="AM957" s="149"/>
      <c r="AN957" s="149"/>
      <c r="AO957" s="149"/>
      <c r="AP957" s="149"/>
      <c r="AQ957" s="149"/>
      <c r="AR957" s="149"/>
      <c r="AS957" s="149"/>
      <c r="AT957" s="149"/>
      <c r="AU957" s="149"/>
      <c r="AV957" s="149"/>
      <c r="AW957" s="149"/>
      <c r="AX957" s="149"/>
      <c r="AY957" s="149"/>
      <c r="AZ957" s="149"/>
      <c r="BA957" s="149"/>
      <c r="BB957" s="149"/>
      <c r="BC957" s="149"/>
      <c r="BD957" s="149"/>
      <c r="BE957" s="149"/>
      <c r="BF957" s="149"/>
    </row>
    <row r="958" spans="2:58" ht="11.25" customHeight="1" x14ac:dyDescent="0.35">
      <c r="B958" s="104">
        <v>919</v>
      </c>
      <c r="C958" s="105"/>
      <c r="D958" s="98" t="str">
        <f>IF(C958="","",IFERROR(MATCH(C958,$R990:V990,0),"NO"))</f>
        <v/>
      </c>
      <c r="E958" s="106">
        <v>1</v>
      </c>
      <c r="F958" s="107" t="str">
        <f t="shared" si="117"/>
        <v/>
      </c>
      <c r="G958" s="108"/>
      <c r="H958" s="104" t="str">
        <f t="shared" si="116"/>
        <v/>
      </c>
      <c r="I958" s="109" t="str">
        <f t="shared" si="118"/>
        <v/>
      </c>
      <c r="J958" s="109" t="str">
        <f t="shared" si="119"/>
        <v/>
      </c>
      <c r="K958" s="109" t="str">
        <f t="shared" si="120"/>
        <v/>
      </c>
      <c r="L958" s="110" t="str">
        <f t="shared" si="123"/>
        <v/>
      </c>
      <c r="M958" s="110" t="str">
        <f t="shared" si="121"/>
        <v/>
      </c>
      <c r="N958" s="110" t="str">
        <f t="shared" si="122"/>
        <v/>
      </c>
      <c r="P958" s="36">
        <v>887</v>
      </c>
      <c r="Q958" s="118"/>
      <c r="R958" s="149"/>
      <c r="S958" s="149"/>
      <c r="T958" s="149"/>
      <c r="U958" s="149"/>
      <c r="V958" s="149"/>
      <c r="W958" s="118" t="str">
        <f>IF(C926="","",_xll.SNL.Clients.Office.Excel.Functions.SPGRANGEV(C926,"SP_COMPANY_ID_QUICK_MATCH","5","Options:Dir=A"))</f>
        <v/>
      </c>
      <c r="X958" s="149"/>
      <c r="Y958" s="149"/>
      <c r="Z958" s="149"/>
      <c r="AA958" s="149"/>
      <c r="AB958" s="149"/>
      <c r="AC958" s="149"/>
      <c r="AD958" s="149"/>
      <c r="AE958" s="149"/>
      <c r="AF958" s="149"/>
      <c r="AG958" s="149"/>
      <c r="AH958" s="149"/>
      <c r="AI958" s="149"/>
      <c r="AJ958" s="149"/>
      <c r="AK958" s="149"/>
      <c r="AL958" s="149"/>
      <c r="AM958" s="149"/>
      <c r="AN958" s="149"/>
      <c r="AO958" s="149"/>
      <c r="AP958" s="149"/>
      <c r="AQ958" s="149"/>
      <c r="AR958" s="149"/>
      <c r="AS958" s="149"/>
      <c r="AT958" s="149"/>
      <c r="AU958" s="149"/>
      <c r="AV958" s="149"/>
      <c r="AW958" s="149"/>
      <c r="AX958" s="149"/>
      <c r="AY958" s="149"/>
      <c r="AZ958" s="149"/>
      <c r="BA958" s="149"/>
      <c r="BB958" s="149"/>
      <c r="BC958" s="149"/>
      <c r="BD958" s="149"/>
      <c r="BE958" s="149"/>
      <c r="BF958" s="149"/>
    </row>
    <row r="959" spans="2:58" ht="11.25" customHeight="1" x14ac:dyDescent="0.35">
      <c r="B959" s="104">
        <v>920</v>
      </c>
      <c r="C959" s="105"/>
      <c r="D959" s="98" t="str">
        <f>IF(C959="","",IFERROR(MATCH(C959,$R991:V991,0),"NO"))</f>
        <v/>
      </c>
      <c r="E959" s="106">
        <v>1</v>
      </c>
      <c r="F959" s="107" t="str">
        <f t="shared" si="117"/>
        <v/>
      </c>
      <c r="G959" s="108"/>
      <c r="H959" s="104" t="str">
        <f t="shared" si="116"/>
        <v/>
      </c>
      <c r="I959" s="109" t="str">
        <f t="shared" si="118"/>
        <v/>
      </c>
      <c r="J959" s="109" t="str">
        <f t="shared" si="119"/>
        <v/>
      </c>
      <c r="K959" s="109" t="str">
        <f t="shared" si="120"/>
        <v/>
      </c>
      <c r="L959" s="110" t="str">
        <f t="shared" si="123"/>
        <v/>
      </c>
      <c r="M959" s="110" t="str">
        <f t="shared" si="121"/>
        <v/>
      </c>
      <c r="N959" s="110" t="str">
        <f t="shared" si="122"/>
        <v/>
      </c>
      <c r="P959" s="36">
        <v>888</v>
      </c>
      <c r="Q959" s="118"/>
      <c r="R959" s="149"/>
      <c r="S959" s="149"/>
      <c r="T959" s="149"/>
      <c r="U959" s="149"/>
      <c r="V959" s="149"/>
      <c r="W959" s="118" t="str">
        <f>IF(C927="","",_xll.SNL.Clients.Office.Excel.Functions.SPGRANGEV(C927,"SP_COMPANY_ID_QUICK_MATCH","5","Options:Dir=A"))</f>
        <v/>
      </c>
      <c r="X959" s="149"/>
      <c r="Y959" s="149"/>
      <c r="Z959" s="149"/>
      <c r="AA959" s="149"/>
      <c r="AB959" s="149"/>
      <c r="AC959" s="149"/>
      <c r="AD959" s="149"/>
      <c r="AE959" s="149"/>
      <c r="AF959" s="149"/>
      <c r="AG959" s="149"/>
      <c r="AH959" s="149"/>
      <c r="AI959" s="149"/>
      <c r="AJ959" s="149"/>
      <c r="AK959" s="149"/>
      <c r="AL959" s="149"/>
      <c r="AM959" s="149"/>
      <c r="AN959" s="149"/>
      <c r="AO959" s="149"/>
      <c r="AP959" s="149"/>
      <c r="AQ959" s="149"/>
      <c r="AR959" s="149"/>
      <c r="AS959" s="149"/>
      <c r="AT959" s="149"/>
      <c r="AU959" s="149"/>
      <c r="AV959" s="149"/>
      <c r="AW959" s="149"/>
      <c r="AX959" s="149"/>
      <c r="AY959" s="149"/>
      <c r="AZ959" s="149"/>
      <c r="BA959" s="149"/>
      <c r="BB959" s="149"/>
      <c r="BC959" s="149"/>
      <c r="BD959" s="149"/>
      <c r="BE959" s="149"/>
      <c r="BF959" s="149"/>
    </row>
    <row r="960" spans="2:58" ht="11.25" customHeight="1" x14ac:dyDescent="0.35">
      <c r="B960" s="104">
        <v>921</v>
      </c>
      <c r="C960" s="105"/>
      <c r="D960" s="98" t="str">
        <f>IF(C960="","",IFERROR(MATCH(C960,$R992:V992,0),"NO"))</f>
        <v/>
      </c>
      <c r="E960" s="106">
        <v>1</v>
      </c>
      <c r="F960" s="107" t="str">
        <f t="shared" si="117"/>
        <v/>
      </c>
      <c r="G960" s="108"/>
      <c r="H960" s="104" t="str">
        <f t="shared" si="116"/>
        <v/>
      </c>
      <c r="I960" s="109" t="str">
        <f t="shared" si="118"/>
        <v/>
      </c>
      <c r="J960" s="109" t="str">
        <f t="shared" si="119"/>
        <v/>
      </c>
      <c r="K960" s="109" t="str">
        <f t="shared" si="120"/>
        <v/>
      </c>
      <c r="L960" s="110" t="str">
        <f t="shared" si="123"/>
        <v/>
      </c>
      <c r="M960" s="110" t="str">
        <f t="shared" si="121"/>
        <v/>
      </c>
      <c r="N960" s="110" t="str">
        <f t="shared" si="122"/>
        <v/>
      </c>
      <c r="P960" s="36">
        <v>889</v>
      </c>
      <c r="Q960" s="118"/>
      <c r="R960" s="149"/>
      <c r="S960" s="149"/>
      <c r="T960" s="149"/>
      <c r="U960" s="149"/>
      <c r="V960" s="149"/>
      <c r="W960" s="118" t="str">
        <f>IF(C928="","",_xll.SNL.Clients.Office.Excel.Functions.SPGRANGEV(C928,"SP_COMPANY_ID_QUICK_MATCH","5","Options:Dir=A"))</f>
        <v/>
      </c>
      <c r="X960" s="149"/>
      <c r="Y960" s="149"/>
      <c r="Z960" s="149"/>
      <c r="AA960" s="149"/>
      <c r="AB960" s="149"/>
      <c r="AC960" s="149"/>
      <c r="AD960" s="149"/>
      <c r="AE960" s="149"/>
      <c r="AF960" s="149"/>
      <c r="AG960" s="149"/>
      <c r="AH960" s="149"/>
      <c r="AI960" s="149"/>
      <c r="AJ960" s="149"/>
      <c r="AK960" s="149"/>
      <c r="AL960" s="149"/>
      <c r="AM960" s="149"/>
      <c r="AN960" s="149"/>
      <c r="AO960" s="149"/>
      <c r="AP960" s="149"/>
      <c r="AQ960" s="149"/>
      <c r="AR960" s="149"/>
      <c r="AS960" s="149"/>
      <c r="AT960" s="149"/>
      <c r="AU960" s="149"/>
      <c r="AV960" s="149"/>
      <c r="AW960" s="149"/>
      <c r="AX960" s="149"/>
      <c r="AY960" s="149"/>
      <c r="AZ960" s="149"/>
      <c r="BA960" s="149"/>
      <c r="BB960" s="149"/>
      <c r="BC960" s="149"/>
      <c r="BD960" s="149"/>
      <c r="BE960" s="149"/>
      <c r="BF960" s="149"/>
    </row>
    <row r="961" spans="2:58" ht="11.25" customHeight="1" x14ac:dyDescent="0.35">
      <c r="B961" s="104">
        <v>922</v>
      </c>
      <c r="C961" s="105"/>
      <c r="D961" s="98" t="str">
        <f>IF(C961="","",IFERROR(MATCH(C961,$R993:V993,0),"NO"))</f>
        <v/>
      </c>
      <c r="E961" s="106">
        <v>1</v>
      </c>
      <c r="F961" s="107" t="str">
        <f t="shared" si="117"/>
        <v/>
      </c>
      <c r="G961" s="108"/>
      <c r="H961" s="104" t="str">
        <f t="shared" ref="H961:H1024" si="124">IF($C961="","",IF(INDEX($X993:$AB993,,MATCH($E961,$X$71:$AB$71,0))=0,"",INDEX($X993:$AB993,,MATCH($E961,$X$71:$AB$71,0))))</f>
        <v/>
      </c>
      <c r="I961" s="109" t="str">
        <f t="shared" si="118"/>
        <v/>
      </c>
      <c r="J961" s="109" t="str">
        <f t="shared" si="119"/>
        <v/>
      </c>
      <c r="K961" s="109" t="str">
        <f t="shared" si="120"/>
        <v/>
      </c>
      <c r="L961" s="110" t="str">
        <f t="shared" si="123"/>
        <v/>
      </c>
      <c r="M961" s="110" t="str">
        <f t="shared" si="121"/>
        <v/>
      </c>
      <c r="N961" s="110" t="str">
        <f t="shared" si="122"/>
        <v/>
      </c>
      <c r="P961" s="36">
        <v>890</v>
      </c>
      <c r="Q961" s="118"/>
      <c r="R961" s="149"/>
      <c r="S961" s="149"/>
      <c r="T961" s="149"/>
      <c r="U961" s="149"/>
      <c r="V961" s="149"/>
      <c r="W961" s="118" t="str">
        <f>IF(C929="","",_xll.SNL.Clients.Office.Excel.Functions.SPGRANGEV(C929,"SP_COMPANY_ID_QUICK_MATCH","5","Options:Dir=A"))</f>
        <v/>
      </c>
      <c r="X961" s="149"/>
      <c r="Y961" s="149"/>
      <c r="Z961" s="149"/>
      <c r="AA961" s="149"/>
      <c r="AB961" s="149"/>
      <c r="AC961" s="149"/>
      <c r="AD961" s="149"/>
      <c r="AE961" s="149"/>
      <c r="AF961" s="149"/>
      <c r="AG961" s="149"/>
      <c r="AH961" s="149"/>
      <c r="AI961" s="149"/>
      <c r="AJ961" s="149"/>
      <c r="AK961" s="149"/>
      <c r="AL961" s="149"/>
      <c r="AM961" s="149"/>
      <c r="AN961" s="149"/>
      <c r="AO961" s="149"/>
      <c r="AP961" s="149"/>
      <c r="AQ961" s="149"/>
      <c r="AR961" s="149"/>
      <c r="AS961" s="149"/>
      <c r="AT961" s="149"/>
      <c r="AU961" s="149"/>
      <c r="AV961" s="149"/>
      <c r="AW961" s="149"/>
      <c r="AX961" s="149"/>
      <c r="AY961" s="149"/>
      <c r="AZ961" s="149"/>
      <c r="BA961" s="149"/>
      <c r="BB961" s="149"/>
      <c r="BC961" s="149"/>
      <c r="BD961" s="149"/>
      <c r="BE961" s="149"/>
      <c r="BF961" s="149"/>
    </row>
    <row r="962" spans="2:58" ht="11.25" customHeight="1" x14ac:dyDescent="0.35">
      <c r="B962" s="104">
        <v>923</v>
      </c>
      <c r="C962" s="105"/>
      <c r="D962" s="98" t="str">
        <f>IF(C962="","",IFERROR(MATCH(C962,$R994:V994,0),"NO"))</f>
        <v/>
      </c>
      <c r="E962" s="106">
        <v>1</v>
      </c>
      <c r="F962" s="107" t="str">
        <f t="shared" si="117"/>
        <v/>
      </c>
      <c r="G962" s="108"/>
      <c r="H962" s="104" t="str">
        <f t="shared" si="124"/>
        <v/>
      </c>
      <c r="I962" s="109" t="str">
        <f t="shared" si="118"/>
        <v/>
      </c>
      <c r="J962" s="109" t="str">
        <f t="shared" si="119"/>
        <v/>
      </c>
      <c r="K962" s="109" t="str">
        <f t="shared" si="120"/>
        <v/>
      </c>
      <c r="L962" s="110" t="str">
        <f t="shared" si="123"/>
        <v/>
      </c>
      <c r="M962" s="110" t="str">
        <f t="shared" si="121"/>
        <v/>
      </c>
      <c r="N962" s="110" t="str">
        <f t="shared" si="122"/>
        <v/>
      </c>
      <c r="P962" s="36">
        <v>891</v>
      </c>
      <c r="Q962" s="118"/>
      <c r="R962" s="149"/>
      <c r="S962" s="149"/>
      <c r="T962" s="149"/>
      <c r="U962" s="149"/>
      <c r="V962" s="149"/>
      <c r="W962" s="118" t="str">
        <f>IF(C930="","",_xll.SNL.Clients.Office.Excel.Functions.SPGRANGEV(C930,"SP_COMPANY_ID_QUICK_MATCH","5","Options:Dir=A"))</f>
        <v/>
      </c>
      <c r="X962" s="149"/>
      <c r="Y962" s="149"/>
      <c r="Z962" s="149"/>
      <c r="AA962" s="149"/>
      <c r="AB962" s="149"/>
      <c r="AC962" s="149"/>
      <c r="AD962" s="149"/>
      <c r="AE962" s="149"/>
      <c r="AF962" s="149"/>
      <c r="AG962" s="149"/>
      <c r="AH962" s="149"/>
      <c r="AI962" s="149"/>
      <c r="AJ962" s="149"/>
      <c r="AK962" s="149"/>
      <c r="AL962" s="149"/>
      <c r="AM962" s="149"/>
      <c r="AN962" s="149"/>
      <c r="AO962" s="149"/>
      <c r="AP962" s="149"/>
      <c r="AQ962" s="149"/>
      <c r="AR962" s="149"/>
      <c r="AS962" s="149"/>
      <c r="AT962" s="149"/>
      <c r="AU962" s="149"/>
      <c r="AV962" s="149"/>
      <c r="AW962" s="149"/>
      <c r="AX962" s="149"/>
      <c r="AY962" s="149"/>
      <c r="AZ962" s="149"/>
      <c r="BA962" s="149"/>
      <c r="BB962" s="149"/>
      <c r="BC962" s="149"/>
      <c r="BD962" s="149"/>
      <c r="BE962" s="149"/>
      <c r="BF962" s="149"/>
    </row>
    <row r="963" spans="2:58" ht="11.25" customHeight="1" x14ac:dyDescent="0.35">
      <c r="B963" s="104">
        <v>924</v>
      </c>
      <c r="C963" s="105"/>
      <c r="D963" s="98" t="str">
        <f>IF(C963="","",IFERROR(MATCH(C963,$R995:V995,0),"NO"))</f>
        <v/>
      </c>
      <c r="E963" s="106">
        <v>1</v>
      </c>
      <c r="F963" s="107" t="str">
        <f t="shared" si="117"/>
        <v/>
      </c>
      <c r="G963" s="108"/>
      <c r="H963" s="104" t="str">
        <f t="shared" si="124"/>
        <v/>
      </c>
      <c r="I963" s="109" t="str">
        <f t="shared" si="118"/>
        <v/>
      </c>
      <c r="J963" s="109" t="str">
        <f t="shared" si="119"/>
        <v/>
      </c>
      <c r="K963" s="109" t="str">
        <f t="shared" si="120"/>
        <v/>
      </c>
      <c r="L963" s="110" t="str">
        <f t="shared" si="123"/>
        <v/>
      </c>
      <c r="M963" s="110" t="str">
        <f t="shared" si="121"/>
        <v/>
      </c>
      <c r="N963" s="110" t="str">
        <f t="shared" si="122"/>
        <v/>
      </c>
      <c r="P963" s="36">
        <v>892</v>
      </c>
      <c r="Q963" s="118"/>
      <c r="R963" s="149"/>
      <c r="S963" s="149"/>
      <c r="T963" s="149"/>
      <c r="U963" s="149"/>
      <c r="V963" s="149"/>
      <c r="W963" s="118" t="str">
        <f>IF(C931="","",_xll.SNL.Clients.Office.Excel.Functions.SPGRANGEV(C931,"SP_COMPANY_ID_QUICK_MATCH","5","Options:Dir=A"))</f>
        <v/>
      </c>
      <c r="X963" s="149"/>
      <c r="Y963" s="149"/>
      <c r="Z963" s="149"/>
      <c r="AA963" s="149"/>
      <c r="AB963" s="149"/>
      <c r="AC963" s="149"/>
      <c r="AD963" s="149"/>
      <c r="AE963" s="149"/>
      <c r="AF963" s="149"/>
      <c r="AG963" s="149"/>
      <c r="AH963" s="149"/>
      <c r="AI963" s="149"/>
      <c r="AJ963" s="149"/>
      <c r="AK963" s="149"/>
      <c r="AL963" s="149"/>
      <c r="AM963" s="149"/>
      <c r="AN963" s="149"/>
      <c r="AO963" s="149"/>
      <c r="AP963" s="149"/>
      <c r="AQ963" s="149"/>
      <c r="AR963" s="149"/>
      <c r="AS963" s="149"/>
      <c r="AT963" s="149"/>
      <c r="AU963" s="149"/>
      <c r="AV963" s="149"/>
      <c r="AW963" s="149"/>
      <c r="AX963" s="149"/>
      <c r="AY963" s="149"/>
      <c r="AZ963" s="149"/>
      <c r="BA963" s="149"/>
      <c r="BB963" s="149"/>
      <c r="BC963" s="149"/>
      <c r="BD963" s="149"/>
      <c r="BE963" s="149"/>
      <c r="BF963" s="149"/>
    </row>
    <row r="964" spans="2:58" ht="11.25" customHeight="1" x14ac:dyDescent="0.35">
      <c r="B964" s="104">
        <v>925</v>
      </c>
      <c r="C964" s="105"/>
      <c r="D964" s="98" t="str">
        <f>IF(C964="","",IFERROR(MATCH(C964,$R996:V996,0),"NO"))</f>
        <v/>
      </c>
      <c r="E964" s="106">
        <v>1</v>
      </c>
      <c r="F964" s="107" t="str">
        <f t="shared" si="117"/>
        <v/>
      </c>
      <c r="G964" s="108"/>
      <c r="H964" s="104" t="str">
        <f t="shared" si="124"/>
        <v/>
      </c>
      <c r="I964" s="109" t="str">
        <f t="shared" si="118"/>
        <v/>
      </c>
      <c r="J964" s="109" t="str">
        <f t="shared" si="119"/>
        <v/>
      </c>
      <c r="K964" s="109" t="str">
        <f t="shared" si="120"/>
        <v/>
      </c>
      <c r="L964" s="110" t="str">
        <f t="shared" si="123"/>
        <v/>
      </c>
      <c r="M964" s="110" t="str">
        <f t="shared" si="121"/>
        <v/>
      </c>
      <c r="N964" s="110" t="str">
        <f t="shared" si="122"/>
        <v/>
      </c>
      <c r="P964" s="36">
        <v>893</v>
      </c>
      <c r="Q964" s="118"/>
      <c r="R964" s="149"/>
      <c r="S964" s="149"/>
      <c r="T964" s="149"/>
      <c r="U964" s="149"/>
      <c r="V964" s="149"/>
      <c r="W964" s="118" t="str">
        <f>IF(C932="","",_xll.SNL.Clients.Office.Excel.Functions.SPGRANGEV(C932,"SP_COMPANY_ID_QUICK_MATCH","5","Options:Dir=A"))</f>
        <v/>
      </c>
      <c r="X964" s="149"/>
      <c r="Y964" s="149"/>
      <c r="Z964" s="149"/>
      <c r="AA964" s="149"/>
      <c r="AB964" s="149"/>
      <c r="AC964" s="149"/>
      <c r="AD964" s="149"/>
      <c r="AE964" s="149"/>
      <c r="AF964" s="149"/>
      <c r="AG964" s="149"/>
      <c r="AH964" s="149"/>
      <c r="AI964" s="149"/>
      <c r="AJ964" s="149"/>
      <c r="AK964" s="149"/>
      <c r="AL964" s="149"/>
      <c r="AM964" s="149"/>
      <c r="AN964" s="149"/>
      <c r="AO964" s="149"/>
      <c r="AP964" s="149"/>
      <c r="AQ964" s="149"/>
      <c r="AR964" s="149"/>
      <c r="AS964" s="149"/>
      <c r="AT964" s="149"/>
      <c r="AU964" s="149"/>
      <c r="AV964" s="149"/>
      <c r="AW964" s="149"/>
      <c r="AX964" s="149"/>
      <c r="AY964" s="149"/>
      <c r="AZ964" s="149"/>
      <c r="BA964" s="149"/>
      <c r="BB964" s="149"/>
      <c r="BC964" s="149"/>
      <c r="BD964" s="149"/>
      <c r="BE964" s="149"/>
      <c r="BF964" s="149"/>
    </row>
    <row r="965" spans="2:58" ht="11.25" customHeight="1" x14ac:dyDescent="0.35">
      <c r="B965" s="104">
        <v>926</v>
      </c>
      <c r="C965" s="105"/>
      <c r="D965" s="98" t="str">
        <f>IF(C965="","",IFERROR(MATCH(C965,$R997:V997,0),"NO"))</f>
        <v/>
      </c>
      <c r="E965" s="106">
        <v>1</v>
      </c>
      <c r="F965" s="107" t="str">
        <f t="shared" si="117"/>
        <v/>
      </c>
      <c r="G965" s="108"/>
      <c r="H965" s="104" t="str">
        <f t="shared" si="124"/>
        <v/>
      </c>
      <c r="I965" s="109" t="str">
        <f t="shared" si="118"/>
        <v/>
      </c>
      <c r="J965" s="109" t="str">
        <f t="shared" si="119"/>
        <v/>
      </c>
      <c r="K965" s="109" t="str">
        <f t="shared" si="120"/>
        <v/>
      </c>
      <c r="L965" s="110" t="str">
        <f t="shared" si="123"/>
        <v/>
      </c>
      <c r="M965" s="110" t="str">
        <f t="shared" si="121"/>
        <v/>
      </c>
      <c r="N965" s="110" t="str">
        <f t="shared" si="122"/>
        <v/>
      </c>
      <c r="P965" s="36">
        <v>894</v>
      </c>
      <c r="Q965" s="118"/>
      <c r="R965" s="149"/>
      <c r="S965" s="149"/>
      <c r="T965" s="149"/>
      <c r="U965" s="149"/>
      <c r="V965" s="149"/>
      <c r="W965" s="118" t="str">
        <f>IF(C933="","",_xll.SNL.Clients.Office.Excel.Functions.SPGRANGEV(C933,"SP_COMPANY_ID_QUICK_MATCH","5","Options:Dir=A"))</f>
        <v/>
      </c>
      <c r="X965" s="149"/>
      <c r="Y965" s="149"/>
      <c r="Z965" s="149"/>
      <c r="AA965" s="149"/>
      <c r="AB965" s="149"/>
      <c r="AC965" s="149"/>
      <c r="AD965" s="149"/>
      <c r="AE965" s="149"/>
      <c r="AF965" s="149"/>
      <c r="AG965" s="149"/>
      <c r="AH965" s="149"/>
      <c r="AI965" s="149"/>
      <c r="AJ965" s="149"/>
      <c r="AK965" s="149"/>
      <c r="AL965" s="149"/>
      <c r="AM965" s="149"/>
      <c r="AN965" s="149"/>
      <c r="AO965" s="149"/>
      <c r="AP965" s="149"/>
      <c r="AQ965" s="149"/>
      <c r="AR965" s="149"/>
      <c r="AS965" s="149"/>
      <c r="AT965" s="149"/>
      <c r="AU965" s="149"/>
      <c r="AV965" s="149"/>
      <c r="AW965" s="149"/>
      <c r="AX965" s="149"/>
      <c r="AY965" s="149"/>
      <c r="AZ965" s="149"/>
      <c r="BA965" s="149"/>
      <c r="BB965" s="149"/>
      <c r="BC965" s="149"/>
      <c r="BD965" s="149"/>
      <c r="BE965" s="149"/>
      <c r="BF965" s="149"/>
    </row>
    <row r="966" spans="2:58" ht="11.25" customHeight="1" x14ac:dyDescent="0.35">
      <c r="B966" s="104">
        <v>927</v>
      </c>
      <c r="C966" s="105"/>
      <c r="D966" s="98" t="str">
        <f>IF(C966="","",IFERROR(MATCH(C966,$R998:V998,0),"NO"))</f>
        <v/>
      </c>
      <c r="E966" s="106">
        <v>1</v>
      </c>
      <c r="F966" s="107" t="str">
        <f t="shared" si="117"/>
        <v/>
      </c>
      <c r="G966" s="108"/>
      <c r="H966" s="104" t="str">
        <f t="shared" si="124"/>
        <v/>
      </c>
      <c r="I966" s="109" t="str">
        <f t="shared" si="118"/>
        <v/>
      </c>
      <c r="J966" s="109" t="str">
        <f t="shared" si="119"/>
        <v/>
      </c>
      <c r="K966" s="109" t="str">
        <f t="shared" si="120"/>
        <v/>
      </c>
      <c r="L966" s="110" t="str">
        <f t="shared" si="123"/>
        <v/>
      </c>
      <c r="M966" s="110" t="str">
        <f t="shared" si="121"/>
        <v/>
      </c>
      <c r="N966" s="110" t="str">
        <f t="shared" si="122"/>
        <v/>
      </c>
      <c r="P966" s="36">
        <v>895</v>
      </c>
      <c r="Q966" s="118"/>
      <c r="R966" s="149"/>
      <c r="S966" s="149"/>
      <c r="T966" s="149"/>
      <c r="U966" s="149"/>
      <c r="V966" s="149"/>
      <c r="W966" s="118" t="str">
        <f>IF(C934="","",_xll.SNL.Clients.Office.Excel.Functions.SPGRANGEV(C934,"SP_COMPANY_ID_QUICK_MATCH","5","Options:Dir=A"))</f>
        <v/>
      </c>
      <c r="X966" s="149"/>
      <c r="Y966" s="149"/>
      <c r="Z966" s="149"/>
      <c r="AA966" s="149"/>
      <c r="AB966" s="149"/>
      <c r="AC966" s="149"/>
      <c r="AD966" s="149"/>
      <c r="AE966" s="149"/>
      <c r="AF966" s="149"/>
      <c r="AG966" s="149"/>
      <c r="AH966" s="149"/>
      <c r="AI966" s="149"/>
      <c r="AJ966" s="149"/>
      <c r="AK966" s="149"/>
      <c r="AL966" s="149"/>
      <c r="AM966" s="149"/>
      <c r="AN966" s="149"/>
      <c r="AO966" s="149"/>
      <c r="AP966" s="149"/>
      <c r="AQ966" s="149"/>
      <c r="AR966" s="149"/>
      <c r="AS966" s="149"/>
      <c r="AT966" s="149"/>
      <c r="AU966" s="149"/>
      <c r="AV966" s="149"/>
      <c r="AW966" s="149"/>
      <c r="AX966" s="149"/>
      <c r="AY966" s="149"/>
      <c r="AZ966" s="149"/>
      <c r="BA966" s="149"/>
      <c r="BB966" s="149"/>
      <c r="BC966" s="149"/>
      <c r="BD966" s="149"/>
      <c r="BE966" s="149"/>
      <c r="BF966" s="149"/>
    </row>
    <row r="967" spans="2:58" ht="11.25" customHeight="1" x14ac:dyDescent="0.35">
      <c r="B967" s="104">
        <v>928</v>
      </c>
      <c r="C967" s="105"/>
      <c r="D967" s="98" t="str">
        <f>IF(C967="","",IFERROR(MATCH(C967,$R999:V999,0),"NO"))</f>
        <v/>
      </c>
      <c r="E967" s="106">
        <v>1</v>
      </c>
      <c r="F967" s="107" t="str">
        <f t="shared" si="117"/>
        <v/>
      </c>
      <c r="G967" s="108"/>
      <c r="H967" s="104" t="str">
        <f t="shared" si="124"/>
        <v/>
      </c>
      <c r="I967" s="109" t="str">
        <f t="shared" si="118"/>
        <v/>
      </c>
      <c r="J967" s="109" t="str">
        <f t="shared" si="119"/>
        <v/>
      </c>
      <c r="K967" s="109" t="str">
        <f t="shared" si="120"/>
        <v/>
      </c>
      <c r="L967" s="110" t="str">
        <f t="shared" si="123"/>
        <v/>
      </c>
      <c r="M967" s="110" t="str">
        <f t="shared" si="121"/>
        <v/>
      </c>
      <c r="N967" s="110" t="str">
        <f t="shared" si="122"/>
        <v/>
      </c>
      <c r="P967" s="36">
        <v>896</v>
      </c>
      <c r="Q967" s="118"/>
      <c r="R967" s="149"/>
      <c r="S967" s="149"/>
      <c r="T967" s="149"/>
      <c r="U967" s="149"/>
      <c r="V967" s="149"/>
      <c r="W967" s="118" t="str">
        <f>IF(C935="","",_xll.SNL.Clients.Office.Excel.Functions.SPGRANGEV(C935,"SP_COMPANY_ID_QUICK_MATCH","5","Options:Dir=A"))</f>
        <v/>
      </c>
      <c r="X967" s="149"/>
      <c r="Y967" s="149"/>
      <c r="Z967" s="149"/>
      <c r="AA967" s="149"/>
      <c r="AB967" s="149"/>
      <c r="AC967" s="149"/>
      <c r="AD967" s="149"/>
      <c r="AE967" s="149"/>
      <c r="AF967" s="149"/>
      <c r="AG967" s="149"/>
      <c r="AH967" s="149"/>
      <c r="AI967" s="149"/>
      <c r="AJ967" s="149"/>
      <c r="AK967" s="149"/>
      <c r="AL967" s="149"/>
      <c r="AM967" s="149"/>
      <c r="AN967" s="149"/>
      <c r="AO967" s="149"/>
      <c r="AP967" s="149"/>
      <c r="AQ967" s="149"/>
      <c r="AR967" s="149"/>
      <c r="AS967" s="149"/>
      <c r="AT967" s="149"/>
      <c r="AU967" s="149"/>
      <c r="AV967" s="149"/>
      <c r="AW967" s="149"/>
      <c r="AX967" s="149"/>
      <c r="AY967" s="149"/>
      <c r="AZ967" s="149"/>
      <c r="BA967" s="149"/>
      <c r="BB967" s="149"/>
      <c r="BC967" s="149"/>
      <c r="BD967" s="149"/>
      <c r="BE967" s="149"/>
      <c r="BF967" s="149"/>
    </row>
    <row r="968" spans="2:58" ht="11.25" customHeight="1" x14ac:dyDescent="0.35">
      <c r="B968" s="104">
        <v>929</v>
      </c>
      <c r="C968" s="105"/>
      <c r="D968" s="98" t="str">
        <f>IF(C968="","",IFERROR(MATCH(C968,$R1000:V1000,0),"NO"))</f>
        <v/>
      </c>
      <c r="E968" s="106">
        <v>1</v>
      </c>
      <c r="F968" s="107" t="str">
        <f t="shared" si="117"/>
        <v/>
      </c>
      <c r="G968" s="108"/>
      <c r="H968" s="104" t="str">
        <f t="shared" si="124"/>
        <v/>
      </c>
      <c r="I968" s="109" t="str">
        <f t="shared" si="118"/>
        <v/>
      </c>
      <c r="J968" s="109" t="str">
        <f t="shared" si="119"/>
        <v/>
      </c>
      <c r="K968" s="109" t="str">
        <f t="shared" si="120"/>
        <v/>
      </c>
      <c r="L968" s="110" t="str">
        <f t="shared" si="123"/>
        <v/>
      </c>
      <c r="M968" s="110" t="str">
        <f t="shared" si="121"/>
        <v/>
      </c>
      <c r="N968" s="110" t="str">
        <f t="shared" si="122"/>
        <v/>
      </c>
      <c r="P968" s="36">
        <v>897</v>
      </c>
      <c r="Q968" s="118"/>
      <c r="R968" s="149"/>
      <c r="S968" s="149"/>
      <c r="T968" s="149"/>
      <c r="U968" s="149"/>
      <c r="V968" s="149"/>
      <c r="W968" s="118" t="str">
        <f>IF(C936="","",_xll.SNL.Clients.Office.Excel.Functions.SPGRANGEV(C936,"SP_COMPANY_ID_QUICK_MATCH","5","Options:Dir=A"))</f>
        <v/>
      </c>
      <c r="X968" s="149"/>
      <c r="Y968" s="149"/>
      <c r="Z968" s="149"/>
      <c r="AA968" s="149"/>
      <c r="AB968" s="149"/>
      <c r="AC968" s="149"/>
      <c r="AD968" s="149"/>
      <c r="AE968" s="149"/>
      <c r="AF968" s="149"/>
      <c r="AG968" s="149"/>
      <c r="AH968" s="149"/>
      <c r="AI968" s="149"/>
      <c r="AJ968" s="149"/>
      <c r="AK968" s="149"/>
      <c r="AL968" s="149"/>
      <c r="AM968" s="149"/>
      <c r="AN968" s="149"/>
      <c r="AO968" s="149"/>
      <c r="AP968" s="149"/>
      <c r="AQ968" s="149"/>
      <c r="AR968" s="149"/>
      <c r="AS968" s="149"/>
      <c r="AT968" s="149"/>
      <c r="AU968" s="149"/>
      <c r="AV968" s="149"/>
      <c r="AW968" s="149"/>
      <c r="AX968" s="149"/>
      <c r="AY968" s="149"/>
      <c r="AZ968" s="149"/>
      <c r="BA968" s="149"/>
      <c r="BB968" s="149"/>
      <c r="BC968" s="149"/>
      <c r="BD968" s="149"/>
      <c r="BE968" s="149"/>
      <c r="BF968" s="149"/>
    </row>
    <row r="969" spans="2:58" ht="11.25" customHeight="1" x14ac:dyDescent="0.35">
      <c r="B969" s="104">
        <v>930</v>
      </c>
      <c r="C969" s="105"/>
      <c r="D969" s="98" t="str">
        <f>IF(C969="","",IFERROR(MATCH(C969,$R1001:V1001,0),"NO"))</f>
        <v/>
      </c>
      <c r="E969" s="106">
        <v>1</v>
      </c>
      <c r="F969" s="107" t="str">
        <f t="shared" si="117"/>
        <v/>
      </c>
      <c r="G969" s="108"/>
      <c r="H969" s="104" t="str">
        <f t="shared" si="124"/>
        <v/>
      </c>
      <c r="I969" s="109" t="str">
        <f t="shared" si="118"/>
        <v/>
      </c>
      <c r="J969" s="109" t="str">
        <f t="shared" si="119"/>
        <v/>
      </c>
      <c r="K969" s="109" t="str">
        <f t="shared" si="120"/>
        <v/>
      </c>
      <c r="L969" s="110" t="str">
        <f t="shared" si="123"/>
        <v/>
      </c>
      <c r="M969" s="110" t="str">
        <f t="shared" si="121"/>
        <v/>
      </c>
      <c r="N969" s="110" t="str">
        <f t="shared" si="122"/>
        <v/>
      </c>
      <c r="P969" s="36">
        <v>898</v>
      </c>
      <c r="Q969" s="118"/>
      <c r="R969" s="149"/>
      <c r="S969" s="149"/>
      <c r="T969" s="149"/>
      <c r="U969" s="149"/>
      <c r="V969" s="149"/>
      <c r="W969" s="118" t="str">
        <f>IF(C937="","",_xll.SNL.Clients.Office.Excel.Functions.SPGRANGEV(C937,"SP_COMPANY_ID_QUICK_MATCH","5","Options:Dir=A"))</f>
        <v/>
      </c>
      <c r="X969" s="149"/>
      <c r="Y969" s="149"/>
      <c r="Z969" s="149"/>
      <c r="AA969" s="149"/>
      <c r="AB969" s="149"/>
      <c r="AC969" s="149"/>
      <c r="AD969" s="149"/>
      <c r="AE969" s="149"/>
      <c r="AF969" s="149"/>
      <c r="AG969" s="149"/>
      <c r="AH969" s="149"/>
      <c r="AI969" s="149"/>
      <c r="AJ969" s="149"/>
      <c r="AK969" s="149"/>
      <c r="AL969" s="149"/>
      <c r="AM969" s="149"/>
      <c r="AN969" s="149"/>
      <c r="AO969" s="149"/>
      <c r="AP969" s="149"/>
      <c r="AQ969" s="149"/>
      <c r="AR969" s="149"/>
      <c r="AS969" s="149"/>
      <c r="AT969" s="149"/>
      <c r="AU969" s="149"/>
      <c r="AV969" s="149"/>
      <c r="AW969" s="149"/>
      <c r="AX969" s="149"/>
      <c r="AY969" s="149"/>
      <c r="AZ969" s="149"/>
      <c r="BA969" s="149"/>
      <c r="BB969" s="149"/>
      <c r="BC969" s="149"/>
      <c r="BD969" s="149"/>
      <c r="BE969" s="149"/>
      <c r="BF969" s="149"/>
    </row>
    <row r="970" spans="2:58" ht="11.25" customHeight="1" x14ac:dyDescent="0.35">
      <c r="B970" s="104">
        <v>931</v>
      </c>
      <c r="C970" s="105"/>
      <c r="D970" s="98" t="str">
        <f>IF(C970="","",IFERROR(MATCH(C970,$R1002:V1002,0),"NO"))</f>
        <v/>
      </c>
      <c r="E970" s="106">
        <v>1</v>
      </c>
      <c r="F970" s="107" t="str">
        <f t="shared" si="117"/>
        <v/>
      </c>
      <c r="G970" s="108"/>
      <c r="H970" s="104" t="str">
        <f t="shared" si="124"/>
        <v/>
      </c>
      <c r="I970" s="109" t="str">
        <f t="shared" si="118"/>
        <v/>
      </c>
      <c r="J970" s="109" t="str">
        <f t="shared" si="119"/>
        <v/>
      </c>
      <c r="K970" s="109" t="str">
        <f t="shared" si="120"/>
        <v/>
      </c>
      <c r="L970" s="110" t="str">
        <f t="shared" si="123"/>
        <v/>
      </c>
      <c r="M970" s="110" t="str">
        <f t="shared" si="121"/>
        <v/>
      </c>
      <c r="N970" s="110" t="str">
        <f t="shared" si="122"/>
        <v/>
      </c>
      <c r="P970" s="36">
        <v>899</v>
      </c>
      <c r="Q970" s="118"/>
      <c r="R970" s="149"/>
      <c r="S970" s="149"/>
      <c r="T970" s="149"/>
      <c r="U970" s="149"/>
      <c r="V970" s="149"/>
      <c r="W970" s="118" t="str">
        <f>IF(C938="","",_xll.SNL.Clients.Office.Excel.Functions.SPGRANGEV(C938,"SP_COMPANY_ID_QUICK_MATCH","5","Options:Dir=A"))</f>
        <v/>
      </c>
      <c r="X970" s="149"/>
      <c r="Y970" s="149"/>
      <c r="Z970" s="149"/>
      <c r="AA970" s="149"/>
      <c r="AB970" s="149"/>
      <c r="AC970" s="149"/>
      <c r="AD970" s="149"/>
      <c r="AE970" s="149"/>
      <c r="AF970" s="149"/>
      <c r="AG970" s="149"/>
      <c r="AH970" s="149"/>
      <c r="AI970" s="149"/>
      <c r="AJ970" s="149"/>
      <c r="AK970" s="149"/>
      <c r="AL970" s="149"/>
      <c r="AM970" s="149"/>
      <c r="AN970" s="149"/>
      <c r="AO970" s="149"/>
      <c r="AP970" s="149"/>
      <c r="AQ970" s="149"/>
      <c r="AR970" s="149"/>
      <c r="AS970" s="149"/>
      <c r="AT970" s="149"/>
      <c r="AU970" s="149"/>
      <c r="AV970" s="149"/>
      <c r="AW970" s="149"/>
      <c r="AX970" s="149"/>
      <c r="AY970" s="149"/>
      <c r="AZ970" s="149"/>
      <c r="BA970" s="149"/>
      <c r="BB970" s="149"/>
      <c r="BC970" s="149"/>
      <c r="BD970" s="149"/>
      <c r="BE970" s="149"/>
      <c r="BF970" s="149"/>
    </row>
    <row r="971" spans="2:58" ht="11.25" customHeight="1" x14ac:dyDescent="0.35">
      <c r="B971" s="104">
        <v>932</v>
      </c>
      <c r="C971" s="105"/>
      <c r="D971" s="98" t="str">
        <f>IF(C971="","",IFERROR(MATCH(C971,$R1003:V1003,0),"NO"))</f>
        <v/>
      </c>
      <c r="E971" s="106">
        <v>1</v>
      </c>
      <c r="F971" s="107" t="str">
        <f t="shared" si="117"/>
        <v/>
      </c>
      <c r="G971" s="108"/>
      <c r="H971" s="104" t="str">
        <f t="shared" si="124"/>
        <v/>
      </c>
      <c r="I971" s="109" t="str">
        <f t="shared" si="118"/>
        <v/>
      </c>
      <c r="J971" s="109" t="str">
        <f t="shared" si="119"/>
        <v/>
      </c>
      <c r="K971" s="109" t="str">
        <f t="shared" si="120"/>
        <v/>
      </c>
      <c r="L971" s="110" t="str">
        <f t="shared" si="123"/>
        <v/>
      </c>
      <c r="M971" s="110" t="str">
        <f t="shared" si="121"/>
        <v/>
      </c>
      <c r="N971" s="110" t="str">
        <f t="shared" si="122"/>
        <v/>
      </c>
      <c r="P971" s="36">
        <v>900</v>
      </c>
      <c r="Q971" s="118"/>
      <c r="R971" s="149"/>
      <c r="S971" s="149"/>
      <c r="T971" s="149"/>
      <c r="U971" s="149"/>
      <c r="V971" s="149"/>
      <c r="W971" s="118" t="str">
        <f>IF(C939="","",_xll.SNL.Clients.Office.Excel.Functions.SPGRANGEV(C939,"SP_COMPANY_ID_QUICK_MATCH","5","Options:Dir=A"))</f>
        <v/>
      </c>
      <c r="X971" s="149"/>
      <c r="Y971" s="149"/>
      <c r="Z971" s="149"/>
      <c r="AA971" s="149"/>
      <c r="AB971" s="149"/>
      <c r="AC971" s="149"/>
      <c r="AD971" s="149"/>
      <c r="AE971" s="149"/>
      <c r="AF971" s="149"/>
      <c r="AG971" s="149"/>
      <c r="AH971" s="149"/>
      <c r="AI971" s="149"/>
      <c r="AJ971" s="149"/>
      <c r="AK971" s="149"/>
      <c r="AL971" s="149"/>
      <c r="AM971" s="149"/>
      <c r="AN971" s="149"/>
      <c r="AO971" s="149"/>
      <c r="AP971" s="149"/>
      <c r="AQ971" s="149"/>
      <c r="AR971" s="149"/>
      <c r="AS971" s="149"/>
      <c r="AT971" s="149"/>
      <c r="AU971" s="149"/>
      <c r="AV971" s="149"/>
      <c r="AW971" s="149"/>
      <c r="AX971" s="149"/>
      <c r="AY971" s="149"/>
      <c r="AZ971" s="149"/>
      <c r="BA971" s="149"/>
      <c r="BB971" s="149"/>
      <c r="BC971" s="149"/>
      <c r="BD971" s="149"/>
      <c r="BE971" s="149"/>
      <c r="BF971" s="149"/>
    </row>
    <row r="972" spans="2:58" ht="11.25" customHeight="1" x14ac:dyDescent="0.35">
      <c r="B972" s="104">
        <v>933</v>
      </c>
      <c r="C972" s="105"/>
      <c r="D972" s="98" t="str">
        <f>IF(C972="","",IFERROR(MATCH(C972,$R1004:V1004,0),"NO"))</f>
        <v/>
      </c>
      <c r="E972" s="106">
        <v>1</v>
      </c>
      <c r="F972" s="107" t="str">
        <f t="shared" si="117"/>
        <v/>
      </c>
      <c r="G972" s="108"/>
      <c r="H972" s="104" t="str">
        <f t="shared" si="124"/>
        <v/>
      </c>
      <c r="I972" s="109" t="str">
        <f t="shared" si="118"/>
        <v/>
      </c>
      <c r="J972" s="109" t="str">
        <f t="shared" si="119"/>
        <v/>
      </c>
      <c r="K972" s="109" t="str">
        <f t="shared" si="120"/>
        <v/>
      </c>
      <c r="L972" s="110" t="str">
        <f t="shared" si="123"/>
        <v/>
      </c>
      <c r="M972" s="110" t="str">
        <f t="shared" si="121"/>
        <v/>
      </c>
      <c r="N972" s="110" t="str">
        <f t="shared" si="122"/>
        <v/>
      </c>
      <c r="P972" s="36">
        <v>901</v>
      </c>
      <c r="Q972" s="118"/>
      <c r="R972" s="149"/>
      <c r="S972" s="149"/>
      <c r="T972" s="149"/>
      <c r="U972" s="149"/>
      <c r="V972" s="149"/>
      <c r="W972" s="118" t="str">
        <f>IF(C940="","",_xll.SNL.Clients.Office.Excel.Functions.SPGRANGEV(C940,"SP_COMPANY_ID_QUICK_MATCH","5","Options:Dir=A"))</f>
        <v/>
      </c>
      <c r="X972" s="149"/>
      <c r="Y972" s="149"/>
      <c r="Z972" s="149"/>
      <c r="AA972" s="149"/>
      <c r="AB972" s="149"/>
      <c r="AC972" s="149"/>
      <c r="AD972" s="149"/>
      <c r="AE972" s="149"/>
      <c r="AF972" s="149"/>
      <c r="AG972" s="149"/>
      <c r="AH972" s="149"/>
      <c r="AI972" s="149"/>
      <c r="AJ972" s="149"/>
      <c r="AK972" s="149"/>
      <c r="AL972" s="149"/>
      <c r="AM972" s="149"/>
      <c r="AN972" s="149"/>
      <c r="AO972" s="149"/>
      <c r="AP972" s="149"/>
      <c r="AQ972" s="149"/>
      <c r="AR972" s="149"/>
      <c r="AS972" s="149"/>
      <c r="AT972" s="149"/>
      <c r="AU972" s="149"/>
      <c r="AV972" s="149"/>
      <c r="AW972" s="149"/>
      <c r="AX972" s="149"/>
      <c r="AY972" s="149"/>
      <c r="AZ972" s="149"/>
      <c r="BA972" s="149"/>
      <c r="BB972" s="149"/>
      <c r="BC972" s="149"/>
      <c r="BD972" s="149"/>
      <c r="BE972" s="149"/>
      <c r="BF972" s="149"/>
    </row>
    <row r="973" spans="2:58" ht="11.25" customHeight="1" x14ac:dyDescent="0.35">
      <c r="B973" s="104">
        <v>934</v>
      </c>
      <c r="C973" s="105"/>
      <c r="D973" s="98" t="str">
        <f>IF(C973="","",IFERROR(MATCH(C973,$R1005:V1005,0),"NO"))</f>
        <v/>
      </c>
      <c r="E973" s="106">
        <v>1</v>
      </c>
      <c r="F973" s="107" t="str">
        <f t="shared" si="117"/>
        <v/>
      </c>
      <c r="G973" s="108"/>
      <c r="H973" s="104" t="str">
        <f t="shared" si="124"/>
        <v/>
      </c>
      <c r="I973" s="109" t="str">
        <f t="shared" si="118"/>
        <v/>
      </c>
      <c r="J973" s="109" t="str">
        <f t="shared" si="119"/>
        <v/>
      </c>
      <c r="K973" s="109" t="str">
        <f t="shared" si="120"/>
        <v/>
      </c>
      <c r="L973" s="110" t="str">
        <f t="shared" si="123"/>
        <v/>
      </c>
      <c r="M973" s="110" t="str">
        <f t="shared" si="121"/>
        <v/>
      </c>
      <c r="N973" s="110" t="str">
        <f t="shared" si="122"/>
        <v/>
      </c>
      <c r="P973" s="36">
        <v>902</v>
      </c>
      <c r="Q973" s="118"/>
      <c r="R973" s="149"/>
      <c r="S973" s="149"/>
      <c r="T973" s="149"/>
      <c r="U973" s="149"/>
      <c r="V973" s="149"/>
      <c r="W973" s="118" t="str">
        <f>IF(C941="","",_xll.SNL.Clients.Office.Excel.Functions.SPGRANGEV(C941,"SP_COMPANY_ID_QUICK_MATCH","5","Options:Dir=A"))</f>
        <v/>
      </c>
      <c r="X973" s="149"/>
      <c r="Y973" s="149"/>
      <c r="Z973" s="149"/>
      <c r="AA973" s="149"/>
      <c r="AB973" s="149"/>
      <c r="AC973" s="149"/>
      <c r="AD973" s="149"/>
      <c r="AE973" s="149"/>
      <c r="AF973" s="149"/>
      <c r="AG973" s="149"/>
      <c r="AH973" s="149"/>
      <c r="AI973" s="149"/>
      <c r="AJ973" s="149"/>
      <c r="AK973" s="149"/>
      <c r="AL973" s="149"/>
      <c r="AM973" s="149"/>
      <c r="AN973" s="149"/>
      <c r="AO973" s="149"/>
      <c r="AP973" s="149"/>
      <c r="AQ973" s="149"/>
      <c r="AR973" s="149"/>
      <c r="AS973" s="149"/>
      <c r="AT973" s="149"/>
      <c r="AU973" s="149"/>
      <c r="AV973" s="149"/>
      <c r="AW973" s="149"/>
      <c r="AX973" s="149"/>
      <c r="AY973" s="149"/>
      <c r="AZ973" s="149"/>
      <c r="BA973" s="149"/>
      <c r="BB973" s="149"/>
      <c r="BC973" s="149"/>
      <c r="BD973" s="149"/>
      <c r="BE973" s="149"/>
      <c r="BF973" s="149"/>
    </row>
    <row r="974" spans="2:58" ht="11.25" customHeight="1" x14ac:dyDescent="0.35">
      <c r="B974" s="104">
        <v>935</v>
      </c>
      <c r="C974" s="105"/>
      <c r="D974" s="98" t="str">
        <f>IF(C974="","",IFERROR(MATCH(C974,$R1006:V1006,0),"NO"))</f>
        <v/>
      </c>
      <c r="E974" s="106">
        <v>1</v>
      </c>
      <c r="F974" s="107" t="str">
        <f t="shared" si="117"/>
        <v/>
      </c>
      <c r="G974" s="108"/>
      <c r="H974" s="104" t="str">
        <f t="shared" si="124"/>
        <v/>
      </c>
      <c r="I974" s="109" t="str">
        <f t="shared" si="118"/>
        <v/>
      </c>
      <c r="J974" s="109" t="str">
        <f t="shared" si="119"/>
        <v/>
      </c>
      <c r="K974" s="109" t="str">
        <f t="shared" si="120"/>
        <v/>
      </c>
      <c r="L974" s="110" t="str">
        <f t="shared" si="123"/>
        <v/>
      </c>
      <c r="M974" s="110" t="str">
        <f t="shared" si="121"/>
        <v/>
      </c>
      <c r="N974" s="110" t="str">
        <f t="shared" si="122"/>
        <v/>
      </c>
      <c r="P974" s="36">
        <v>903</v>
      </c>
      <c r="Q974" s="118"/>
      <c r="R974" s="149"/>
      <c r="S974" s="149"/>
      <c r="T974" s="149"/>
      <c r="U974" s="149"/>
      <c r="V974" s="149"/>
      <c r="W974" s="118" t="str">
        <f>IF(C942="","",_xll.SNL.Clients.Office.Excel.Functions.SPGRANGEV(C942,"SP_COMPANY_ID_QUICK_MATCH","5","Options:Dir=A"))</f>
        <v/>
      </c>
      <c r="X974" s="149"/>
      <c r="Y974" s="149"/>
      <c r="Z974" s="149"/>
      <c r="AA974" s="149"/>
      <c r="AB974" s="149"/>
      <c r="AC974" s="149"/>
      <c r="AD974" s="149"/>
      <c r="AE974" s="149"/>
      <c r="AF974" s="149"/>
      <c r="AG974" s="149"/>
      <c r="AH974" s="149"/>
      <c r="AI974" s="149"/>
      <c r="AJ974" s="149"/>
      <c r="AK974" s="149"/>
      <c r="AL974" s="149"/>
      <c r="AM974" s="149"/>
      <c r="AN974" s="149"/>
      <c r="AO974" s="149"/>
      <c r="AP974" s="149"/>
      <c r="AQ974" s="149"/>
      <c r="AR974" s="149"/>
      <c r="AS974" s="149"/>
      <c r="AT974" s="149"/>
      <c r="AU974" s="149"/>
      <c r="AV974" s="149"/>
      <c r="AW974" s="149"/>
      <c r="AX974" s="149"/>
      <c r="AY974" s="149"/>
      <c r="AZ974" s="149"/>
      <c r="BA974" s="149"/>
      <c r="BB974" s="149"/>
      <c r="BC974" s="149"/>
      <c r="BD974" s="149"/>
      <c r="BE974" s="149"/>
      <c r="BF974" s="149"/>
    </row>
    <row r="975" spans="2:58" ht="11.25" customHeight="1" x14ac:dyDescent="0.35">
      <c r="B975" s="104">
        <v>936</v>
      </c>
      <c r="C975" s="105"/>
      <c r="D975" s="98" t="str">
        <f>IF(C975="","",IFERROR(MATCH(C975,$R1007:V1007,0),"NO"))</f>
        <v/>
      </c>
      <c r="E975" s="106">
        <v>1</v>
      </c>
      <c r="F975" s="107" t="str">
        <f t="shared" si="117"/>
        <v/>
      </c>
      <c r="G975" s="108"/>
      <c r="H975" s="104" t="str">
        <f t="shared" si="124"/>
        <v/>
      </c>
      <c r="I975" s="109" t="str">
        <f t="shared" si="118"/>
        <v/>
      </c>
      <c r="J975" s="109" t="str">
        <f t="shared" si="119"/>
        <v/>
      </c>
      <c r="K975" s="109" t="str">
        <f t="shared" si="120"/>
        <v/>
      </c>
      <c r="L975" s="110" t="str">
        <f t="shared" si="123"/>
        <v/>
      </c>
      <c r="M975" s="110" t="str">
        <f t="shared" si="121"/>
        <v/>
      </c>
      <c r="N975" s="110" t="str">
        <f t="shared" si="122"/>
        <v/>
      </c>
      <c r="P975" s="36">
        <v>904</v>
      </c>
      <c r="Q975" s="118"/>
      <c r="R975" s="149"/>
      <c r="S975" s="149"/>
      <c r="T975" s="149"/>
      <c r="U975" s="149"/>
      <c r="V975" s="149"/>
      <c r="W975" s="118" t="str">
        <f>IF(C943="","",_xll.SNL.Clients.Office.Excel.Functions.SPGRANGEV(C943,"SP_COMPANY_ID_QUICK_MATCH","5","Options:Dir=A"))</f>
        <v/>
      </c>
      <c r="X975" s="149"/>
      <c r="Y975" s="149"/>
      <c r="Z975" s="149"/>
      <c r="AA975" s="149"/>
      <c r="AB975" s="149"/>
      <c r="AC975" s="149"/>
      <c r="AD975" s="149"/>
      <c r="AE975" s="149"/>
      <c r="AF975" s="149"/>
      <c r="AG975" s="149"/>
      <c r="AH975" s="149"/>
      <c r="AI975" s="149"/>
      <c r="AJ975" s="149"/>
      <c r="AK975" s="149"/>
      <c r="AL975" s="149"/>
      <c r="AM975" s="149"/>
      <c r="AN975" s="149"/>
      <c r="AO975" s="149"/>
      <c r="AP975" s="149"/>
      <c r="AQ975" s="149"/>
      <c r="AR975" s="149"/>
      <c r="AS975" s="149"/>
      <c r="AT975" s="149"/>
      <c r="AU975" s="149"/>
      <c r="AV975" s="149"/>
      <c r="AW975" s="149"/>
      <c r="AX975" s="149"/>
      <c r="AY975" s="149"/>
      <c r="AZ975" s="149"/>
      <c r="BA975" s="149"/>
      <c r="BB975" s="149"/>
      <c r="BC975" s="149"/>
      <c r="BD975" s="149"/>
      <c r="BE975" s="149"/>
      <c r="BF975" s="149"/>
    </row>
    <row r="976" spans="2:58" ht="11.25" customHeight="1" x14ac:dyDescent="0.35">
      <c r="B976" s="104">
        <v>937</v>
      </c>
      <c r="C976" s="105"/>
      <c r="D976" s="98" t="str">
        <f>IF(C976="","",IFERROR(MATCH(C976,$R1008:V1008,0),"NO"))</f>
        <v/>
      </c>
      <c r="E976" s="106">
        <v>1</v>
      </c>
      <c r="F976" s="107" t="str">
        <f t="shared" si="117"/>
        <v/>
      </c>
      <c r="G976" s="108"/>
      <c r="H976" s="104" t="str">
        <f t="shared" si="124"/>
        <v/>
      </c>
      <c r="I976" s="109" t="str">
        <f t="shared" si="118"/>
        <v/>
      </c>
      <c r="J976" s="109" t="str">
        <f t="shared" si="119"/>
        <v/>
      </c>
      <c r="K976" s="109" t="str">
        <f t="shared" si="120"/>
        <v/>
      </c>
      <c r="L976" s="110" t="str">
        <f t="shared" si="123"/>
        <v/>
      </c>
      <c r="M976" s="110" t="str">
        <f t="shared" si="121"/>
        <v/>
      </c>
      <c r="N976" s="110" t="str">
        <f t="shared" si="122"/>
        <v/>
      </c>
      <c r="P976" s="36">
        <v>905</v>
      </c>
      <c r="Q976" s="118"/>
      <c r="R976" s="149"/>
      <c r="S976" s="149"/>
      <c r="T976" s="149"/>
      <c r="U976" s="149"/>
      <c r="V976" s="149"/>
      <c r="W976" s="118" t="str">
        <f>IF(C944="","",_xll.SNL.Clients.Office.Excel.Functions.SPGRANGEV(C944,"SP_COMPANY_ID_QUICK_MATCH","5","Options:Dir=A"))</f>
        <v/>
      </c>
      <c r="X976" s="149"/>
      <c r="Y976" s="149"/>
      <c r="Z976" s="149"/>
      <c r="AA976" s="149"/>
      <c r="AB976" s="149"/>
      <c r="AC976" s="149"/>
      <c r="AD976" s="149"/>
      <c r="AE976" s="149"/>
      <c r="AF976" s="149"/>
      <c r="AG976" s="149"/>
      <c r="AH976" s="149"/>
      <c r="AI976" s="149"/>
      <c r="AJ976" s="149"/>
      <c r="AK976" s="149"/>
      <c r="AL976" s="149"/>
      <c r="AM976" s="149"/>
      <c r="AN976" s="149"/>
      <c r="AO976" s="149"/>
      <c r="AP976" s="149"/>
      <c r="AQ976" s="149"/>
      <c r="AR976" s="149"/>
      <c r="AS976" s="149"/>
      <c r="AT976" s="149"/>
      <c r="AU976" s="149"/>
      <c r="AV976" s="149"/>
      <c r="AW976" s="149"/>
      <c r="AX976" s="149"/>
      <c r="AY976" s="149"/>
      <c r="AZ976" s="149"/>
      <c r="BA976" s="149"/>
      <c r="BB976" s="149"/>
      <c r="BC976" s="149"/>
      <c r="BD976" s="149"/>
      <c r="BE976" s="149"/>
      <c r="BF976" s="149"/>
    </row>
    <row r="977" spans="2:58" ht="11.25" customHeight="1" x14ac:dyDescent="0.35">
      <c r="B977" s="104">
        <v>938</v>
      </c>
      <c r="C977" s="105"/>
      <c r="D977" s="98" t="str">
        <f>IF(C977="","",IFERROR(MATCH(C977,$R1009:V1009,0),"NO"))</f>
        <v/>
      </c>
      <c r="E977" s="106">
        <v>1</v>
      </c>
      <c r="F977" s="107" t="str">
        <f t="shared" si="117"/>
        <v/>
      </c>
      <c r="G977" s="108"/>
      <c r="H977" s="104" t="str">
        <f t="shared" si="124"/>
        <v/>
      </c>
      <c r="I977" s="109" t="str">
        <f t="shared" si="118"/>
        <v/>
      </c>
      <c r="J977" s="109" t="str">
        <f t="shared" si="119"/>
        <v/>
      </c>
      <c r="K977" s="109" t="str">
        <f t="shared" si="120"/>
        <v/>
      </c>
      <c r="L977" s="110" t="str">
        <f t="shared" si="123"/>
        <v/>
      </c>
      <c r="M977" s="110" t="str">
        <f t="shared" si="121"/>
        <v/>
      </c>
      <c r="N977" s="110" t="str">
        <f t="shared" si="122"/>
        <v/>
      </c>
      <c r="P977" s="36">
        <v>906</v>
      </c>
      <c r="Q977" s="118"/>
      <c r="R977" s="149"/>
      <c r="S977" s="149"/>
      <c r="T977" s="149"/>
      <c r="U977" s="149"/>
      <c r="V977" s="149"/>
      <c r="W977" s="118" t="str">
        <f>IF(C945="","",_xll.SNL.Clients.Office.Excel.Functions.SPGRANGEV(C945,"SP_COMPANY_ID_QUICK_MATCH","5","Options:Dir=A"))</f>
        <v/>
      </c>
      <c r="X977" s="149"/>
      <c r="Y977" s="149"/>
      <c r="Z977" s="149"/>
      <c r="AA977" s="149"/>
      <c r="AB977" s="149"/>
      <c r="AC977" s="149"/>
      <c r="AD977" s="149"/>
      <c r="AE977" s="149"/>
      <c r="AF977" s="149"/>
      <c r="AG977" s="149"/>
      <c r="AH977" s="149"/>
      <c r="AI977" s="149"/>
      <c r="AJ977" s="149"/>
      <c r="AK977" s="149"/>
      <c r="AL977" s="149"/>
      <c r="AM977" s="149"/>
      <c r="AN977" s="149"/>
      <c r="AO977" s="149"/>
      <c r="AP977" s="149"/>
      <c r="AQ977" s="149"/>
      <c r="AR977" s="149"/>
      <c r="AS977" s="149"/>
      <c r="AT977" s="149"/>
      <c r="AU977" s="149"/>
      <c r="AV977" s="149"/>
      <c r="AW977" s="149"/>
      <c r="AX977" s="149"/>
      <c r="AY977" s="149"/>
      <c r="AZ977" s="149"/>
      <c r="BA977" s="149"/>
      <c r="BB977" s="149"/>
      <c r="BC977" s="149"/>
      <c r="BD977" s="149"/>
      <c r="BE977" s="149"/>
      <c r="BF977" s="149"/>
    </row>
    <row r="978" spans="2:58" ht="11.25" customHeight="1" x14ac:dyDescent="0.35">
      <c r="B978" s="104">
        <v>939</v>
      </c>
      <c r="C978" s="105"/>
      <c r="D978" s="98" t="str">
        <f>IF(C978="","",IFERROR(MATCH(C978,$R1010:V1010,0),"NO"))</f>
        <v/>
      </c>
      <c r="E978" s="106">
        <v>1</v>
      </c>
      <c r="F978" s="107" t="str">
        <f t="shared" si="117"/>
        <v/>
      </c>
      <c r="G978" s="108"/>
      <c r="H978" s="104" t="str">
        <f t="shared" si="124"/>
        <v/>
      </c>
      <c r="I978" s="109" t="str">
        <f t="shared" si="118"/>
        <v/>
      </c>
      <c r="J978" s="109" t="str">
        <f t="shared" si="119"/>
        <v/>
      </c>
      <c r="K978" s="109" t="str">
        <f t="shared" si="120"/>
        <v/>
      </c>
      <c r="L978" s="110" t="str">
        <f t="shared" si="123"/>
        <v/>
      </c>
      <c r="M978" s="110" t="str">
        <f t="shared" si="121"/>
        <v/>
      </c>
      <c r="N978" s="110" t="str">
        <f t="shared" si="122"/>
        <v/>
      </c>
      <c r="P978" s="36">
        <v>907</v>
      </c>
      <c r="Q978" s="118"/>
      <c r="R978" s="149"/>
      <c r="S978" s="149"/>
      <c r="T978" s="149"/>
      <c r="U978" s="149"/>
      <c r="V978" s="149"/>
      <c r="W978" s="118" t="str">
        <f>IF(C946="","",_xll.SNL.Clients.Office.Excel.Functions.SPGRANGEV(C946,"SP_COMPANY_ID_QUICK_MATCH","5","Options:Dir=A"))</f>
        <v/>
      </c>
      <c r="X978" s="149"/>
      <c r="Y978" s="149"/>
      <c r="Z978" s="149"/>
      <c r="AA978" s="149"/>
      <c r="AB978" s="149"/>
      <c r="AC978" s="149"/>
      <c r="AD978" s="149"/>
      <c r="AE978" s="149"/>
      <c r="AF978" s="149"/>
      <c r="AG978" s="149"/>
      <c r="AH978" s="149"/>
      <c r="AI978" s="149"/>
      <c r="AJ978" s="149"/>
      <c r="AK978" s="149"/>
      <c r="AL978" s="149"/>
      <c r="AM978" s="149"/>
      <c r="AN978" s="149"/>
      <c r="AO978" s="149"/>
      <c r="AP978" s="149"/>
      <c r="AQ978" s="149"/>
      <c r="AR978" s="149"/>
      <c r="AS978" s="149"/>
      <c r="AT978" s="149"/>
      <c r="AU978" s="149"/>
      <c r="AV978" s="149"/>
      <c r="AW978" s="149"/>
      <c r="AX978" s="149"/>
      <c r="AY978" s="149"/>
      <c r="AZ978" s="149"/>
      <c r="BA978" s="149"/>
      <c r="BB978" s="149"/>
      <c r="BC978" s="149"/>
      <c r="BD978" s="149"/>
      <c r="BE978" s="149"/>
      <c r="BF978" s="149"/>
    </row>
    <row r="979" spans="2:58" ht="11.25" customHeight="1" x14ac:dyDescent="0.35">
      <c r="B979" s="104">
        <v>940</v>
      </c>
      <c r="C979" s="105"/>
      <c r="D979" s="98" t="str">
        <f>IF(C979="","",IFERROR(MATCH(C979,$R1011:V1011,0),"NO"))</f>
        <v/>
      </c>
      <c r="E979" s="106">
        <v>1</v>
      </c>
      <c r="F979" s="107" t="str">
        <f t="shared" si="117"/>
        <v/>
      </c>
      <c r="G979" s="108"/>
      <c r="H979" s="104" t="str">
        <f t="shared" si="124"/>
        <v/>
      </c>
      <c r="I979" s="109" t="str">
        <f t="shared" si="118"/>
        <v/>
      </c>
      <c r="J979" s="109" t="str">
        <f t="shared" si="119"/>
        <v/>
      </c>
      <c r="K979" s="109" t="str">
        <f t="shared" si="120"/>
        <v/>
      </c>
      <c r="L979" s="110" t="str">
        <f t="shared" si="123"/>
        <v/>
      </c>
      <c r="M979" s="110" t="str">
        <f t="shared" si="121"/>
        <v/>
      </c>
      <c r="N979" s="110" t="str">
        <f t="shared" si="122"/>
        <v/>
      </c>
      <c r="P979" s="36">
        <v>908</v>
      </c>
      <c r="Q979" s="118"/>
      <c r="R979" s="149"/>
      <c r="S979" s="149"/>
      <c r="T979" s="149"/>
      <c r="U979" s="149"/>
      <c r="V979" s="149"/>
      <c r="W979" s="118" t="str">
        <f>IF(C947="","",_xll.SNL.Clients.Office.Excel.Functions.SPGRANGEV(C947,"SP_COMPANY_ID_QUICK_MATCH","5","Options:Dir=A"))</f>
        <v/>
      </c>
      <c r="X979" s="149"/>
      <c r="Y979" s="149"/>
      <c r="Z979" s="149"/>
      <c r="AA979" s="149"/>
      <c r="AB979" s="149"/>
      <c r="AC979" s="149"/>
      <c r="AD979" s="149"/>
      <c r="AE979" s="149"/>
      <c r="AF979" s="149"/>
      <c r="AG979" s="149"/>
      <c r="AH979" s="149"/>
      <c r="AI979" s="149"/>
      <c r="AJ979" s="149"/>
      <c r="AK979" s="149"/>
      <c r="AL979" s="149"/>
      <c r="AM979" s="149"/>
      <c r="AN979" s="149"/>
      <c r="AO979" s="149"/>
      <c r="AP979" s="149"/>
      <c r="AQ979" s="149"/>
      <c r="AR979" s="149"/>
      <c r="AS979" s="149"/>
      <c r="AT979" s="149"/>
      <c r="AU979" s="149"/>
      <c r="AV979" s="149"/>
      <c r="AW979" s="149"/>
      <c r="AX979" s="149"/>
      <c r="AY979" s="149"/>
      <c r="AZ979" s="149"/>
      <c r="BA979" s="149"/>
      <c r="BB979" s="149"/>
      <c r="BC979" s="149"/>
      <c r="BD979" s="149"/>
      <c r="BE979" s="149"/>
      <c r="BF979" s="149"/>
    </row>
    <row r="980" spans="2:58" ht="11.25" customHeight="1" x14ac:dyDescent="0.35">
      <c r="B980" s="104">
        <v>941</v>
      </c>
      <c r="C980" s="105"/>
      <c r="D980" s="98" t="str">
        <f>IF(C980="","",IFERROR(MATCH(C980,$R1012:V1012,0),"NO"))</f>
        <v/>
      </c>
      <c r="E980" s="106">
        <v>1</v>
      </c>
      <c r="F980" s="107" t="str">
        <f t="shared" si="117"/>
        <v/>
      </c>
      <c r="G980" s="108"/>
      <c r="H980" s="104" t="str">
        <f t="shared" si="124"/>
        <v/>
      </c>
      <c r="I980" s="109" t="str">
        <f t="shared" si="118"/>
        <v/>
      </c>
      <c r="J980" s="109" t="str">
        <f t="shared" si="119"/>
        <v/>
      </c>
      <c r="K980" s="109" t="str">
        <f t="shared" si="120"/>
        <v/>
      </c>
      <c r="L980" s="110" t="str">
        <f t="shared" si="123"/>
        <v/>
      </c>
      <c r="M980" s="110" t="str">
        <f t="shared" si="121"/>
        <v/>
      </c>
      <c r="N980" s="110" t="str">
        <f t="shared" si="122"/>
        <v/>
      </c>
      <c r="P980" s="36">
        <v>909</v>
      </c>
      <c r="Q980" s="118"/>
      <c r="R980" s="149"/>
      <c r="S980" s="149"/>
      <c r="T980" s="149"/>
      <c r="U980" s="149"/>
      <c r="V980" s="149"/>
      <c r="W980" s="118" t="str">
        <f>IF(C948="","",_xll.SNL.Clients.Office.Excel.Functions.SPGRANGEV(C948,"SP_COMPANY_ID_QUICK_MATCH","5","Options:Dir=A"))</f>
        <v/>
      </c>
      <c r="X980" s="149"/>
      <c r="Y980" s="149"/>
      <c r="Z980" s="149"/>
      <c r="AA980" s="149"/>
      <c r="AB980" s="149"/>
      <c r="AC980" s="149"/>
      <c r="AD980" s="149"/>
      <c r="AE980" s="149"/>
      <c r="AF980" s="149"/>
      <c r="AG980" s="149"/>
      <c r="AH980" s="149"/>
      <c r="AI980" s="149"/>
      <c r="AJ980" s="149"/>
      <c r="AK980" s="149"/>
      <c r="AL980" s="149"/>
      <c r="AM980" s="149"/>
      <c r="AN980" s="149"/>
      <c r="AO980" s="149"/>
      <c r="AP980" s="149"/>
      <c r="AQ980" s="149"/>
      <c r="AR980" s="149"/>
      <c r="AS980" s="149"/>
      <c r="AT980" s="149"/>
      <c r="AU980" s="149"/>
      <c r="AV980" s="149"/>
      <c r="AW980" s="149"/>
      <c r="AX980" s="149"/>
      <c r="AY980" s="149"/>
      <c r="AZ980" s="149"/>
      <c r="BA980" s="149"/>
      <c r="BB980" s="149"/>
      <c r="BC980" s="149"/>
      <c r="BD980" s="149"/>
      <c r="BE980" s="149"/>
      <c r="BF980" s="149"/>
    </row>
    <row r="981" spans="2:58" ht="11.25" customHeight="1" x14ac:dyDescent="0.35">
      <c r="B981" s="104">
        <v>942</v>
      </c>
      <c r="C981" s="105"/>
      <c r="D981" s="98" t="str">
        <f>IF(C981="","",IFERROR(MATCH(C981,$R1013:V1013,0),"NO"))</f>
        <v/>
      </c>
      <c r="E981" s="106">
        <v>1</v>
      </c>
      <c r="F981" s="107" t="str">
        <f t="shared" si="117"/>
        <v/>
      </c>
      <c r="G981" s="108"/>
      <c r="H981" s="104" t="str">
        <f t="shared" si="124"/>
        <v/>
      </c>
      <c r="I981" s="109" t="str">
        <f t="shared" si="118"/>
        <v/>
      </c>
      <c r="J981" s="109" t="str">
        <f t="shared" si="119"/>
        <v/>
      </c>
      <c r="K981" s="109" t="str">
        <f t="shared" si="120"/>
        <v/>
      </c>
      <c r="L981" s="110" t="str">
        <f t="shared" si="123"/>
        <v/>
      </c>
      <c r="M981" s="110" t="str">
        <f t="shared" si="121"/>
        <v/>
      </c>
      <c r="N981" s="110" t="str">
        <f t="shared" si="122"/>
        <v/>
      </c>
      <c r="P981" s="36">
        <v>910</v>
      </c>
      <c r="Q981" s="118"/>
      <c r="R981" s="149"/>
      <c r="S981" s="149"/>
      <c r="T981" s="149"/>
      <c r="U981" s="149"/>
      <c r="V981" s="149"/>
      <c r="W981" s="118" t="str">
        <f>IF(C949="","",_xll.SNL.Clients.Office.Excel.Functions.SPGRANGEV(C949,"SP_COMPANY_ID_QUICK_MATCH","5","Options:Dir=A"))</f>
        <v/>
      </c>
      <c r="X981" s="149"/>
      <c r="Y981" s="149"/>
      <c r="Z981" s="149"/>
      <c r="AA981" s="149"/>
      <c r="AB981" s="149"/>
      <c r="AC981" s="149"/>
      <c r="AD981" s="149"/>
      <c r="AE981" s="149"/>
      <c r="AF981" s="149"/>
      <c r="AG981" s="149"/>
      <c r="AH981" s="149"/>
      <c r="AI981" s="149"/>
      <c r="AJ981" s="149"/>
      <c r="AK981" s="149"/>
      <c r="AL981" s="149"/>
      <c r="AM981" s="149"/>
      <c r="AN981" s="149"/>
      <c r="AO981" s="149"/>
      <c r="AP981" s="149"/>
      <c r="AQ981" s="149"/>
      <c r="AR981" s="149"/>
      <c r="AS981" s="149"/>
      <c r="AT981" s="149"/>
      <c r="AU981" s="149"/>
      <c r="AV981" s="149"/>
      <c r="AW981" s="149"/>
      <c r="AX981" s="149"/>
      <c r="AY981" s="149"/>
      <c r="AZ981" s="149"/>
      <c r="BA981" s="149"/>
      <c r="BB981" s="149"/>
      <c r="BC981" s="149"/>
      <c r="BD981" s="149"/>
      <c r="BE981" s="149"/>
      <c r="BF981" s="149"/>
    </row>
    <row r="982" spans="2:58" ht="11.25" customHeight="1" x14ac:dyDescent="0.35">
      <c r="B982" s="104">
        <v>943</v>
      </c>
      <c r="C982" s="105"/>
      <c r="D982" s="98" t="str">
        <f>IF(C982="","",IFERROR(MATCH(C982,$R1014:V1014,0),"NO"))</f>
        <v/>
      </c>
      <c r="E982" s="106">
        <v>1</v>
      </c>
      <c r="F982" s="107" t="str">
        <f t="shared" si="117"/>
        <v/>
      </c>
      <c r="G982" s="108"/>
      <c r="H982" s="104" t="str">
        <f t="shared" si="124"/>
        <v/>
      </c>
      <c r="I982" s="109" t="str">
        <f t="shared" si="118"/>
        <v/>
      </c>
      <c r="J982" s="109" t="str">
        <f t="shared" si="119"/>
        <v/>
      </c>
      <c r="K982" s="109" t="str">
        <f t="shared" si="120"/>
        <v/>
      </c>
      <c r="L982" s="110" t="str">
        <f t="shared" si="123"/>
        <v/>
      </c>
      <c r="M982" s="110" t="str">
        <f t="shared" si="121"/>
        <v/>
      </c>
      <c r="N982" s="110" t="str">
        <f t="shared" si="122"/>
        <v/>
      </c>
      <c r="P982" s="36">
        <v>911</v>
      </c>
      <c r="Q982" s="118"/>
      <c r="R982" s="149"/>
      <c r="S982" s="149"/>
      <c r="T982" s="149"/>
      <c r="U982" s="149"/>
      <c r="V982" s="149"/>
      <c r="W982" s="118" t="str">
        <f>IF(C950="","",_xll.SNL.Clients.Office.Excel.Functions.SPGRANGEV(C950,"SP_COMPANY_ID_QUICK_MATCH","5","Options:Dir=A"))</f>
        <v/>
      </c>
      <c r="X982" s="149"/>
      <c r="Y982" s="149"/>
      <c r="Z982" s="149"/>
      <c r="AA982" s="149"/>
      <c r="AB982" s="149"/>
      <c r="AC982" s="149"/>
      <c r="AD982" s="149"/>
      <c r="AE982" s="149"/>
      <c r="AF982" s="149"/>
      <c r="AG982" s="149"/>
      <c r="AH982" s="149"/>
      <c r="AI982" s="149"/>
      <c r="AJ982" s="149"/>
      <c r="AK982" s="149"/>
      <c r="AL982" s="149"/>
      <c r="AM982" s="149"/>
      <c r="AN982" s="149"/>
      <c r="AO982" s="149"/>
      <c r="AP982" s="149"/>
      <c r="AQ982" s="149"/>
      <c r="AR982" s="149"/>
      <c r="AS982" s="149"/>
      <c r="AT982" s="149"/>
      <c r="AU982" s="149"/>
      <c r="AV982" s="149"/>
      <c r="AW982" s="149"/>
      <c r="AX982" s="149"/>
      <c r="AY982" s="149"/>
      <c r="AZ982" s="149"/>
      <c r="BA982" s="149"/>
      <c r="BB982" s="149"/>
      <c r="BC982" s="149"/>
      <c r="BD982" s="149"/>
      <c r="BE982" s="149"/>
      <c r="BF982" s="149"/>
    </row>
    <row r="983" spans="2:58" ht="11.25" customHeight="1" x14ac:dyDescent="0.35">
      <c r="B983" s="104">
        <v>944</v>
      </c>
      <c r="C983" s="105"/>
      <c r="D983" s="98" t="str">
        <f>IF(C983="","",IFERROR(MATCH(C983,$R1015:V1015,0),"NO"))</f>
        <v/>
      </c>
      <c r="E983" s="106">
        <v>1</v>
      </c>
      <c r="F983" s="107" t="str">
        <f t="shared" si="117"/>
        <v/>
      </c>
      <c r="G983" s="108"/>
      <c r="H983" s="104" t="str">
        <f t="shared" si="124"/>
        <v/>
      </c>
      <c r="I983" s="109" t="str">
        <f t="shared" si="118"/>
        <v/>
      </c>
      <c r="J983" s="109" t="str">
        <f t="shared" si="119"/>
        <v/>
      </c>
      <c r="K983" s="109" t="str">
        <f t="shared" si="120"/>
        <v/>
      </c>
      <c r="L983" s="110" t="str">
        <f t="shared" si="123"/>
        <v/>
      </c>
      <c r="M983" s="110" t="str">
        <f t="shared" si="121"/>
        <v/>
      </c>
      <c r="N983" s="110" t="str">
        <f t="shared" si="122"/>
        <v/>
      </c>
      <c r="P983" s="36">
        <v>912</v>
      </c>
      <c r="Q983" s="118"/>
      <c r="R983" s="149"/>
      <c r="S983" s="149"/>
      <c r="T983" s="149"/>
      <c r="U983" s="149"/>
      <c r="V983" s="149"/>
      <c r="W983" s="118" t="str">
        <f>IF(C951="","",_xll.SNL.Clients.Office.Excel.Functions.SPGRANGEV(C951,"SP_COMPANY_ID_QUICK_MATCH","5","Options:Dir=A"))</f>
        <v/>
      </c>
      <c r="X983" s="149"/>
      <c r="Y983" s="149"/>
      <c r="Z983" s="149"/>
      <c r="AA983" s="149"/>
      <c r="AB983" s="149"/>
      <c r="AC983" s="149"/>
      <c r="AD983" s="149"/>
      <c r="AE983" s="149"/>
      <c r="AF983" s="149"/>
      <c r="AG983" s="149"/>
      <c r="AH983" s="149"/>
      <c r="AI983" s="149"/>
      <c r="AJ983" s="149"/>
      <c r="AK983" s="149"/>
      <c r="AL983" s="149"/>
      <c r="AM983" s="149"/>
      <c r="AN983" s="149"/>
      <c r="AO983" s="149"/>
      <c r="AP983" s="149"/>
      <c r="AQ983" s="149"/>
      <c r="AR983" s="149"/>
      <c r="AS983" s="149"/>
      <c r="AT983" s="149"/>
      <c r="AU983" s="149"/>
      <c r="AV983" s="149"/>
      <c r="AW983" s="149"/>
      <c r="AX983" s="149"/>
      <c r="AY983" s="149"/>
      <c r="AZ983" s="149"/>
      <c r="BA983" s="149"/>
      <c r="BB983" s="149"/>
      <c r="BC983" s="149"/>
      <c r="BD983" s="149"/>
      <c r="BE983" s="149"/>
      <c r="BF983" s="149"/>
    </row>
    <row r="984" spans="2:58" ht="11.25" customHeight="1" x14ac:dyDescent="0.35">
      <c r="B984" s="104">
        <v>945</v>
      </c>
      <c r="C984" s="105"/>
      <c r="D984" s="98" t="str">
        <f>IF(C984="","",IFERROR(MATCH(C984,$R1016:V1016,0),"NO"))</f>
        <v/>
      </c>
      <c r="E984" s="106">
        <v>1</v>
      </c>
      <c r="F984" s="107" t="str">
        <f t="shared" si="117"/>
        <v/>
      </c>
      <c r="G984" s="108"/>
      <c r="H984" s="104" t="str">
        <f t="shared" si="124"/>
        <v/>
      </c>
      <c r="I984" s="109" t="str">
        <f t="shared" si="118"/>
        <v/>
      </c>
      <c r="J984" s="109" t="str">
        <f t="shared" si="119"/>
        <v/>
      </c>
      <c r="K984" s="109" t="str">
        <f t="shared" si="120"/>
        <v/>
      </c>
      <c r="L984" s="110" t="str">
        <f t="shared" si="123"/>
        <v/>
      </c>
      <c r="M984" s="110" t="str">
        <f t="shared" si="121"/>
        <v/>
      </c>
      <c r="N984" s="110" t="str">
        <f t="shared" si="122"/>
        <v/>
      </c>
      <c r="P984" s="36">
        <v>913</v>
      </c>
      <c r="Q984" s="118"/>
      <c r="R984" s="149"/>
      <c r="S984" s="149"/>
      <c r="T984" s="149"/>
      <c r="U984" s="149"/>
      <c r="V984" s="149"/>
      <c r="W984" s="118" t="str">
        <f>IF(C952="","",_xll.SNL.Clients.Office.Excel.Functions.SPGRANGEV(C952,"SP_COMPANY_ID_QUICK_MATCH","5","Options:Dir=A"))</f>
        <v/>
      </c>
      <c r="X984" s="149"/>
      <c r="Y984" s="149"/>
      <c r="Z984" s="149"/>
      <c r="AA984" s="149"/>
      <c r="AB984" s="149"/>
      <c r="AC984" s="149"/>
      <c r="AD984" s="149"/>
      <c r="AE984" s="149"/>
      <c r="AF984" s="149"/>
      <c r="AG984" s="149"/>
      <c r="AH984" s="149"/>
      <c r="AI984" s="149"/>
      <c r="AJ984" s="149"/>
      <c r="AK984" s="149"/>
      <c r="AL984" s="149"/>
      <c r="AM984" s="149"/>
      <c r="AN984" s="149"/>
      <c r="AO984" s="149"/>
      <c r="AP984" s="149"/>
      <c r="AQ984" s="149"/>
      <c r="AR984" s="149"/>
      <c r="AS984" s="149"/>
      <c r="AT984" s="149"/>
      <c r="AU984" s="149"/>
      <c r="AV984" s="149"/>
      <c r="AW984" s="149"/>
      <c r="AX984" s="149"/>
      <c r="AY984" s="149"/>
      <c r="AZ984" s="149"/>
      <c r="BA984" s="149"/>
      <c r="BB984" s="149"/>
      <c r="BC984" s="149"/>
      <c r="BD984" s="149"/>
      <c r="BE984" s="149"/>
      <c r="BF984" s="149"/>
    </row>
    <row r="985" spans="2:58" ht="11.25" customHeight="1" x14ac:dyDescent="0.35">
      <c r="B985" s="104">
        <v>946</v>
      </c>
      <c r="C985" s="105"/>
      <c r="D985" s="98" t="str">
        <f>IF(C985="","",IFERROR(MATCH(C985,$R1017:V1017,0),"NO"))</f>
        <v/>
      </c>
      <c r="E985" s="106">
        <v>1</v>
      </c>
      <c r="F985" s="107" t="str">
        <f t="shared" si="117"/>
        <v/>
      </c>
      <c r="G985" s="108"/>
      <c r="H985" s="104" t="str">
        <f t="shared" si="124"/>
        <v/>
      </c>
      <c r="I985" s="109" t="str">
        <f t="shared" si="118"/>
        <v/>
      </c>
      <c r="J985" s="109" t="str">
        <f t="shared" si="119"/>
        <v/>
      </c>
      <c r="K985" s="109" t="str">
        <f t="shared" si="120"/>
        <v/>
      </c>
      <c r="L985" s="110" t="str">
        <f t="shared" si="123"/>
        <v/>
      </c>
      <c r="M985" s="110" t="str">
        <f t="shared" si="121"/>
        <v/>
      </c>
      <c r="N985" s="110" t="str">
        <f t="shared" si="122"/>
        <v/>
      </c>
      <c r="P985" s="36">
        <v>914</v>
      </c>
      <c r="Q985" s="118"/>
      <c r="R985" s="149"/>
      <c r="S985" s="149"/>
      <c r="T985" s="149"/>
      <c r="U985" s="149"/>
      <c r="V985" s="149"/>
      <c r="W985" s="118" t="str">
        <f>IF(C953="","",_xll.SNL.Clients.Office.Excel.Functions.SPGRANGEV(C953,"SP_COMPANY_ID_QUICK_MATCH","5","Options:Dir=A"))</f>
        <v/>
      </c>
      <c r="X985" s="149"/>
      <c r="Y985" s="149"/>
      <c r="Z985" s="149"/>
      <c r="AA985" s="149"/>
      <c r="AB985" s="149"/>
      <c r="AC985" s="149"/>
      <c r="AD985" s="149"/>
      <c r="AE985" s="149"/>
      <c r="AF985" s="149"/>
      <c r="AG985" s="149"/>
      <c r="AH985" s="149"/>
      <c r="AI985" s="149"/>
      <c r="AJ985" s="149"/>
      <c r="AK985" s="149"/>
      <c r="AL985" s="149"/>
      <c r="AM985" s="149"/>
      <c r="AN985" s="149"/>
      <c r="AO985" s="149"/>
      <c r="AP985" s="149"/>
      <c r="AQ985" s="149"/>
      <c r="AR985" s="149"/>
      <c r="AS985" s="149"/>
      <c r="AT985" s="149"/>
      <c r="AU985" s="149"/>
      <c r="AV985" s="149"/>
      <c r="AW985" s="149"/>
      <c r="AX985" s="149"/>
      <c r="AY985" s="149"/>
      <c r="AZ985" s="149"/>
      <c r="BA985" s="149"/>
      <c r="BB985" s="149"/>
      <c r="BC985" s="149"/>
      <c r="BD985" s="149"/>
      <c r="BE985" s="149"/>
      <c r="BF985" s="149"/>
    </row>
    <row r="986" spans="2:58" ht="11.25" customHeight="1" x14ac:dyDescent="0.35">
      <c r="B986" s="104">
        <v>947</v>
      </c>
      <c r="C986" s="105"/>
      <c r="D986" s="98" t="str">
        <f>IF(C986="","",IFERROR(MATCH(C986,$R1018:V1018,0),"NO"))</f>
        <v/>
      </c>
      <c r="E986" s="106">
        <v>1</v>
      </c>
      <c r="F986" s="107" t="str">
        <f t="shared" si="117"/>
        <v/>
      </c>
      <c r="G986" s="108"/>
      <c r="H986" s="104" t="str">
        <f t="shared" si="124"/>
        <v/>
      </c>
      <c r="I986" s="109" t="str">
        <f t="shared" si="118"/>
        <v/>
      </c>
      <c r="J986" s="109" t="str">
        <f t="shared" si="119"/>
        <v/>
      </c>
      <c r="K986" s="109" t="str">
        <f t="shared" si="120"/>
        <v/>
      </c>
      <c r="L986" s="110" t="str">
        <f t="shared" si="123"/>
        <v/>
      </c>
      <c r="M986" s="110" t="str">
        <f t="shared" si="121"/>
        <v/>
      </c>
      <c r="N986" s="110" t="str">
        <f t="shared" si="122"/>
        <v/>
      </c>
      <c r="P986" s="36">
        <v>915</v>
      </c>
      <c r="Q986" s="118"/>
      <c r="R986" s="149"/>
      <c r="S986" s="149"/>
      <c r="T986" s="149"/>
      <c r="U986" s="149"/>
      <c r="V986" s="149"/>
      <c r="W986" s="118" t="str">
        <f>IF(C954="","",_xll.SNL.Clients.Office.Excel.Functions.SPGRANGEV(C954,"SP_COMPANY_ID_QUICK_MATCH","5","Options:Dir=A"))</f>
        <v/>
      </c>
      <c r="X986" s="149"/>
      <c r="Y986" s="149"/>
      <c r="Z986" s="149"/>
      <c r="AA986" s="149"/>
      <c r="AB986" s="149"/>
      <c r="AC986" s="149"/>
      <c r="AD986" s="149"/>
      <c r="AE986" s="149"/>
      <c r="AF986" s="149"/>
      <c r="AG986" s="149"/>
      <c r="AH986" s="149"/>
      <c r="AI986" s="149"/>
      <c r="AJ986" s="149"/>
      <c r="AK986" s="149"/>
      <c r="AL986" s="149"/>
      <c r="AM986" s="149"/>
      <c r="AN986" s="149"/>
      <c r="AO986" s="149"/>
      <c r="AP986" s="149"/>
      <c r="AQ986" s="149"/>
      <c r="AR986" s="149"/>
      <c r="AS986" s="149"/>
      <c r="AT986" s="149"/>
      <c r="AU986" s="149"/>
      <c r="AV986" s="149"/>
      <c r="AW986" s="149"/>
      <c r="AX986" s="149"/>
      <c r="AY986" s="149"/>
      <c r="AZ986" s="149"/>
      <c r="BA986" s="149"/>
      <c r="BB986" s="149"/>
      <c r="BC986" s="149"/>
      <c r="BD986" s="149"/>
      <c r="BE986" s="149"/>
      <c r="BF986" s="149"/>
    </row>
    <row r="987" spans="2:58" ht="11.25" customHeight="1" x14ac:dyDescent="0.35">
      <c r="B987" s="104">
        <v>948</v>
      </c>
      <c r="C987" s="105"/>
      <c r="D987" s="98" t="str">
        <f>IF(C987="","",IFERROR(MATCH(C987,$R1019:V1019,0),"NO"))</f>
        <v/>
      </c>
      <c r="E987" s="106">
        <v>1</v>
      </c>
      <c r="F987" s="107" t="str">
        <f t="shared" si="117"/>
        <v/>
      </c>
      <c r="G987" s="108"/>
      <c r="H987" s="104" t="str">
        <f t="shared" si="124"/>
        <v/>
      </c>
      <c r="I987" s="109" t="str">
        <f t="shared" si="118"/>
        <v/>
      </c>
      <c r="J987" s="109" t="str">
        <f t="shared" si="119"/>
        <v/>
      </c>
      <c r="K987" s="109" t="str">
        <f t="shared" si="120"/>
        <v/>
      </c>
      <c r="L987" s="110" t="str">
        <f t="shared" si="123"/>
        <v/>
      </c>
      <c r="M987" s="110" t="str">
        <f t="shared" si="121"/>
        <v/>
      </c>
      <c r="N987" s="110" t="str">
        <f t="shared" si="122"/>
        <v/>
      </c>
      <c r="P987" s="36">
        <v>916</v>
      </c>
      <c r="Q987" s="118"/>
      <c r="R987" s="149"/>
      <c r="S987" s="149"/>
      <c r="T987" s="149"/>
      <c r="U987" s="149"/>
      <c r="V987" s="149"/>
      <c r="W987" s="118" t="str">
        <f>IF(C955="","",_xll.SNL.Clients.Office.Excel.Functions.SPGRANGEV(C955,"SP_COMPANY_ID_QUICK_MATCH","5","Options:Dir=A"))</f>
        <v/>
      </c>
      <c r="X987" s="149"/>
      <c r="Y987" s="149"/>
      <c r="Z987" s="149"/>
      <c r="AA987" s="149"/>
      <c r="AB987" s="149"/>
      <c r="AC987" s="149"/>
      <c r="AD987" s="149"/>
      <c r="AE987" s="149"/>
      <c r="AF987" s="149"/>
      <c r="AG987" s="149"/>
      <c r="AH987" s="149"/>
      <c r="AI987" s="149"/>
      <c r="AJ987" s="149"/>
      <c r="AK987" s="149"/>
      <c r="AL987" s="149"/>
      <c r="AM987" s="149"/>
      <c r="AN987" s="149"/>
      <c r="AO987" s="149"/>
      <c r="AP987" s="149"/>
      <c r="AQ987" s="149"/>
      <c r="AR987" s="149"/>
      <c r="AS987" s="149"/>
      <c r="AT987" s="149"/>
      <c r="AU987" s="149"/>
      <c r="AV987" s="149"/>
      <c r="AW987" s="149"/>
      <c r="AX987" s="149"/>
      <c r="AY987" s="149"/>
      <c r="AZ987" s="149"/>
      <c r="BA987" s="149"/>
      <c r="BB987" s="149"/>
      <c r="BC987" s="149"/>
      <c r="BD987" s="149"/>
      <c r="BE987" s="149"/>
      <c r="BF987" s="149"/>
    </row>
    <row r="988" spans="2:58" ht="11.25" customHeight="1" x14ac:dyDescent="0.35">
      <c r="B988" s="104">
        <v>949</v>
      </c>
      <c r="C988" s="105"/>
      <c r="D988" s="98" t="str">
        <f>IF(C988="","",IFERROR(MATCH(C988,$R1020:V1020,0),"NO"))</f>
        <v/>
      </c>
      <c r="E988" s="106">
        <v>1</v>
      </c>
      <c r="F988" s="107" t="str">
        <f t="shared" si="117"/>
        <v/>
      </c>
      <c r="G988" s="108"/>
      <c r="H988" s="104" t="str">
        <f t="shared" si="124"/>
        <v/>
      </c>
      <c r="I988" s="109" t="str">
        <f t="shared" si="118"/>
        <v/>
      </c>
      <c r="J988" s="109" t="str">
        <f t="shared" si="119"/>
        <v/>
      </c>
      <c r="K988" s="109" t="str">
        <f t="shared" si="120"/>
        <v/>
      </c>
      <c r="L988" s="110" t="str">
        <f t="shared" si="123"/>
        <v/>
      </c>
      <c r="M988" s="110" t="str">
        <f t="shared" si="121"/>
        <v/>
      </c>
      <c r="N988" s="110" t="str">
        <f t="shared" si="122"/>
        <v/>
      </c>
      <c r="P988" s="36">
        <v>917</v>
      </c>
      <c r="Q988" s="118"/>
      <c r="R988" s="149"/>
      <c r="S988" s="149"/>
      <c r="T988" s="149"/>
      <c r="U988" s="149"/>
      <c r="V988" s="149"/>
      <c r="W988" s="118" t="str">
        <f>IF(C956="","",_xll.SNL.Clients.Office.Excel.Functions.SPGRANGEV(C956,"SP_COMPANY_ID_QUICK_MATCH","5","Options:Dir=A"))</f>
        <v/>
      </c>
      <c r="X988" s="149"/>
      <c r="Y988" s="149"/>
      <c r="Z988" s="149"/>
      <c r="AA988" s="149"/>
      <c r="AB988" s="149"/>
      <c r="AC988" s="149"/>
      <c r="AD988" s="149"/>
      <c r="AE988" s="149"/>
      <c r="AF988" s="149"/>
      <c r="AG988" s="149"/>
      <c r="AH988" s="149"/>
      <c r="AI988" s="149"/>
      <c r="AJ988" s="149"/>
      <c r="AK988" s="149"/>
      <c r="AL988" s="149"/>
      <c r="AM988" s="149"/>
      <c r="AN988" s="149"/>
      <c r="AO988" s="149"/>
      <c r="AP988" s="149"/>
      <c r="AQ988" s="149"/>
      <c r="AR988" s="149"/>
      <c r="AS988" s="149"/>
      <c r="AT988" s="149"/>
      <c r="AU988" s="149"/>
      <c r="AV988" s="149"/>
      <c r="AW988" s="149"/>
      <c r="AX988" s="149"/>
      <c r="AY988" s="149"/>
      <c r="AZ988" s="149"/>
      <c r="BA988" s="149"/>
      <c r="BB988" s="149"/>
      <c r="BC988" s="149"/>
      <c r="BD988" s="149"/>
      <c r="BE988" s="149"/>
      <c r="BF988" s="149"/>
    </row>
    <row r="989" spans="2:58" ht="11.25" customHeight="1" x14ac:dyDescent="0.35">
      <c r="B989" s="104">
        <v>950</v>
      </c>
      <c r="C989" s="105"/>
      <c r="D989" s="98" t="str">
        <f>IF(C989="","",IFERROR(MATCH(C989,$R1021:V1021,0),"NO"))</f>
        <v/>
      </c>
      <c r="E989" s="106">
        <v>1</v>
      </c>
      <c r="F989" s="107" t="str">
        <f t="shared" si="117"/>
        <v/>
      </c>
      <c r="G989" s="108"/>
      <c r="H989" s="104" t="str">
        <f t="shared" si="124"/>
        <v/>
      </c>
      <c r="I989" s="109" t="str">
        <f t="shared" si="118"/>
        <v/>
      </c>
      <c r="J989" s="109" t="str">
        <f t="shared" si="119"/>
        <v/>
      </c>
      <c r="K989" s="109" t="str">
        <f t="shared" si="120"/>
        <v/>
      </c>
      <c r="L989" s="110" t="str">
        <f t="shared" si="123"/>
        <v/>
      </c>
      <c r="M989" s="110" t="str">
        <f t="shared" si="121"/>
        <v/>
      </c>
      <c r="N989" s="110" t="str">
        <f t="shared" si="122"/>
        <v/>
      </c>
      <c r="P989" s="36">
        <v>918</v>
      </c>
      <c r="Q989" s="118"/>
      <c r="R989" s="149"/>
      <c r="S989" s="149"/>
      <c r="T989" s="149"/>
      <c r="U989" s="149"/>
      <c r="V989" s="149"/>
      <c r="W989" s="118" t="str">
        <f>IF(C957="","",_xll.SNL.Clients.Office.Excel.Functions.SPGRANGEV(C957,"SP_COMPANY_ID_QUICK_MATCH","5","Options:Dir=A"))</f>
        <v/>
      </c>
      <c r="X989" s="149"/>
      <c r="Y989" s="149"/>
      <c r="Z989" s="149"/>
      <c r="AA989" s="149"/>
      <c r="AB989" s="149"/>
      <c r="AC989" s="149"/>
      <c r="AD989" s="149"/>
      <c r="AE989" s="149"/>
      <c r="AF989" s="149"/>
      <c r="AG989" s="149"/>
      <c r="AH989" s="149"/>
      <c r="AI989" s="149"/>
      <c r="AJ989" s="149"/>
      <c r="AK989" s="149"/>
      <c r="AL989" s="149"/>
      <c r="AM989" s="149"/>
      <c r="AN989" s="149"/>
      <c r="AO989" s="149"/>
      <c r="AP989" s="149"/>
      <c r="AQ989" s="149"/>
      <c r="AR989" s="149"/>
      <c r="AS989" s="149"/>
      <c r="AT989" s="149"/>
      <c r="AU989" s="149"/>
      <c r="AV989" s="149"/>
      <c r="AW989" s="149"/>
      <c r="AX989" s="149"/>
      <c r="AY989" s="149"/>
      <c r="AZ989" s="149"/>
      <c r="BA989" s="149"/>
      <c r="BB989" s="149"/>
      <c r="BC989" s="149"/>
      <c r="BD989" s="149"/>
      <c r="BE989" s="149"/>
      <c r="BF989" s="149"/>
    </row>
    <row r="990" spans="2:58" ht="11.25" customHeight="1" x14ac:dyDescent="0.35">
      <c r="B990" s="104">
        <v>951</v>
      </c>
      <c r="C990" s="105"/>
      <c r="D990" s="98" t="str">
        <f>IF(C990="","",IFERROR(MATCH(C990,$R1022:V1022,0),"NO"))</f>
        <v/>
      </c>
      <c r="E990" s="106">
        <v>1</v>
      </c>
      <c r="F990" s="107" t="str">
        <f t="shared" si="117"/>
        <v/>
      </c>
      <c r="G990" s="108"/>
      <c r="H990" s="104" t="str">
        <f t="shared" si="124"/>
        <v/>
      </c>
      <c r="I990" s="109" t="str">
        <f t="shared" si="118"/>
        <v/>
      </c>
      <c r="J990" s="109" t="str">
        <f t="shared" si="119"/>
        <v/>
      </c>
      <c r="K990" s="109" t="str">
        <f t="shared" si="120"/>
        <v/>
      </c>
      <c r="L990" s="110" t="str">
        <f t="shared" si="123"/>
        <v/>
      </c>
      <c r="M990" s="110" t="str">
        <f t="shared" si="121"/>
        <v/>
      </c>
      <c r="N990" s="110" t="str">
        <f t="shared" si="122"/>
        <v/>
      </c>
      <c r="P990" s="36">
        <v>919</v>
      </c>
      <c r="Q990" s="118"/>
      <c r="R990" s="149"/>
      <c r="S990" s="149"/>
      <c r="T990" s="149"/>
      <c r="U990" s="149"/>
      <c r="V990" s="149"/>
      <c r="W990" s="118" t="str">
        <f>IF(C958="","",_xll.SNL.Clients.Office.Excel.Functions.SPGRANGEV(C958,"SP_COMPANY_ID_QUICK_MATCH","5","Options:Dir=A"))</f>
        <v/>
      </c>
      <c r="X990" s="149"/>
      <c r="Y990" s="149"/>
      <c r="Z990" s="149"/>
      <c r="AA990" s="149"/>
      <c r="AB990" s="149"/>
      <c r="AC990" s="149"/>
      <c r="AD990" s="149"/>
      <c r="AE990" s="149"/>
      <c r="AF990" s="149"/>
      <c r="AG990" s="149"/>
      <c r="AH990" s="149"/>
      <c r="AI990" s="149"/>
      <c r="AJ990" s="149"/>
      <c r="AK990" s="149"/>
      <c r="AL990" s="149"/>
      <c r="AM990" s="149"/>
      <c r="AN990" s="149"/>
      <c r="AO990" s="149"/>
      <c r="AP990" s="149"/>
      <c r="AQ990" s="149"/>
      <c r="AR990" s="149"/>
      <c r="AS990" s="149"/>
      <c r="AT990" s="149"/>
      <c r="AU990" s="149"/>
      <c r="AV990" s="149"/>
      <c r="AW990" s="149"/>
      <c r="AX990" s="149"/>
      <c r="AY990" s="149"/>
      <c r="AZ990" s="149"/>
      <c r="BA990" s="149"/>
      <c r="BB990" s="149"/>
      <c r="BC990" s="149"/>
      <c r="BD990" s="149"/>
      <c r="BE990" s="149"/>
      <c r="BF990" s="149"/>
    </row>
    <row r="991" spans="2:58" ht="11.25" customHeight="1" x14ac:dyDescent="0.35">
      <c r="B991" s="104">
        <v>952</v>
      </c>
      <c r="C991" s="105"/>
      <c r="D991" s="98" t="str">
        <f>IF(C991="","",IFERROR(MATCH(C991,$R1023:V1023,0),"NO"))</f>
        <v/>
      </c>
      <c r="E991" s="106">
        <v>1</v>
      </c>
      <c r="F991" s="107" t="str">
        <f t="shared" si="117"/>
        <v/>
      </c>
      <c r="G991" s="108"/>
      <c r="H991" s="104" t="str">
        <f t="shared" si="124"/>
        <v/>
      </c>
      <c r="I991" s="109" t="str">
        <f t="shared" si="118"/>
        <v/>
      </c>
      <c r="J991" s="109" t="str">
        <f t="shared" si="119"/>
        <v/>
      </c>
      <c r="K991" s="109" t="str">
        <f t="shared" si="120"/>
        <v/>
      </c>
      <c r="L991" s="110" t="str">
        <f t="shared" si="123"/>
        <v/>
      </c>
      <c r="M991" s="110" t="str">
        <f t="shared" si="121"/>
        <v/>
      </c>
      <c r="N991" s="110" t="str">
        <f t="shared" si="122"/>
        <v/>
      </c>
      <c r="P991" s="36">
        <v>920</v>
      </c>
      <c r="Q991" s="118"/>
      <c r="R991" s="149"/>
      <c r="S991" s="149"/>
      <c r="T991" s="149"/>
      <c r="U991" s="149"/>
      <c r="V991" s="149"/>
      <c r="W991" s="118" t="str">
        <f>IF(C959="","",_xll.SNL.Clients.Office.Excel.Functions.SPGRANGEV(C959,"SP_COMPANY_ID_QUICK_MATCH","5","Options:Dir=A"))</f>
        <v/>
      </c>
      <c r="X991" s="149"/>
      <c r="Y991" s="149"/>
      <c r="Z991" s="149"/>
      <c r="AA991" s="149"/>
      <c r="AB991" s="149"/>
      <c r="AC991" s="149"/>
      <c r="AD991" s="149"/>
      <c r="AE991" s="149"/>
      <c r="AF991" s="149"/>
      <c r="AG991" s="149"/>
      <c r="AH991" s="149"/>
      <c r="AI991" s="149"/>
      <c r="AJ991" s="149"/>
      <c r="AK991" s="149"/>
      <c r="AL991" s="149"/>
      <c r="AM991" s="149"/>
      <c r="AN991" s="149"/>
      <c r="AO991" s="149"/>
      <c r="AP991" s="149"/>
      <c r="AQ991" s="149"/>
      <c r="AR991" s="149"/>
      <c r="AS991" s="149"/>
      <c r="AT991" s="149"/>
      <c r="AU991" s="149"/>
      <c r="AV991" s="149"/>
      <c r="AW991" s="149"/>
      <c r="AX991" s="149"/>
      <c r="AY991" s="149"/>
      <c r="AZ991" s="149"/>
      <c r="BA991" s="149"/>
      <c r="BB991" s="149"/>
      <c r="BC991" s="149"/>
      <c r="BD991" s="149"/>
      <c r="BE991" s="149"/>
      <c r="BF991" s="149"/>
    </row>
    <row r="992" spans="2:58" ht="11.25" customHeight="1" x14ac:dyDescent="0.35">
      <c r="B992" s="104">
        <v>953</v>
      </c>
      <c r="C992" s="105"/>
      <c r="D992" s="98" t="str">
        <f>IF(C992="","",IFERROR(MATCH(C992,$R1024:V1024,0),"NO"))</f>
        <v/>
      </c>
      <c r="E992" s="106">
        <v>1</v>
      </c>
      <c r="F992" s="107" t="str">
        <f t="shared" si="117"/>
        <v/>
      </c>
      <c r="G992" s="108"/>
      <c r="H992" s="104" t="str">
        <f t="shared" si="124"/>
        <v/>
      </c>
      <c r="I992" s="109" t="str">
        <f t="shared" si="118"/>
        <v/>
      </c>
      <c r="J992" s="109" t="str">
        <f t="shared" si="119"/>
        <v/>
      </c>
      <c r="K992" s="109" t="str">
        <f t="shared" si="120"/>
        <v/>
      </c>
      <c r="L992" s="110" t="str">
        <f t="shared" si="123"/>
        <v/>
      </c>
      <c r="M992" s="110" t="str">
        <f t="shared" si="121"/>
        <v/>
      </c>
      <c r="N992" s="110" t="str">
        <f t="shared" si="122"/>
        <v/>
      </c>
      <c r="P992" s="36">
        <v>921</v>
      </c>
      <c r="Q992" s="118"/>
      <c r="R992" s="149"/>
      <c r="S992" s="149"/>
      <c r="T992" s="149"/>
      <c r="U992" s="149"/>
      <c r="V992" s="149"/>
      <c r="W992" s="118" t="str">
        <f>IF(C960="","",_xll.SNL.Clients.Office.Excel.Functions.SPGRANGEV(C960,"SP_COMPANY_ID_QUICK_MATCH","5","Options:Dir=A"))</f>
        <v/>
      </c>
      <c r="X992" s="149"/>
      <c r="Y992" s="149"/>
      <c r="Z992" s="149"/>
      <c r="AA992" s="149"/>
      <c r="AB992" s="149"/>
      <c r="AC992" s="149"/>
      <c r="AD992" s="149"/>
      <c r="AE992" s="149"/>
      <c r="AF992" s="149"/>
      <c r="AG992" s="149"/>
      <c r="AH992" s="149"/>
      <c r="AI992" s="149"/>
      <c r="AJ992" s="149"/>
      <c r="AK992" s="149"/>
      <c r="AL992" s="149"/>
      <c r="AM992" s="149"/>
      <c r="AN992" s="149"/>
      <c r="AO992" s="149"/>
      <c r="AP992" s="149"/>
      <c r="AQ992" s="149"/>
      <c r="AR992" s="149"/>
      <c r="AS992" s="149"/>
      <c r="AT992" s="149"/>
      <c r="AU992" s="149"/>
      <c r="AV992" s="149"/>
      <c r="AW992" s="149"/>
      <c r="AX992" s="149"/>
      <c r="AY992" s="149"/>
      <c r="AZ992" s="149"/>
      <c r="BA992" s="149"/>
      <c r="BB992" s="149"/>
      <c r="BC992" s="149"/>
      <c r="BD992" s="149"/>
      <c r="BE992" s="149"/>
      <c r="BF992" s="149"/>
    </row>
    <row r="993" spans="2:58" ht="11.25" customHeight="1" x14ac:dyDescent="0.35">
      <c r="B993" s="104">
        <v>954</v>
      </c>
      <c r="C993" s="105"/>
      <c r="D993" s="98" t="str">
        <f>IF(C993="","",IFERROR(MATCH(C993,$R1025:V1025,0),"NO"))</f>
        <v/>
      </c>
      <c r="E993" s="106">
        <v>1</v>
      </c>
      <c r="F993" s="107" t="str">
        <f t="shared" si="117"/>
        <v/>
      </c>
      <c r="G993" s="108"/>
      <c r="H993" s="104" t="str">
        <f t="shared" si="124"/>
        <v/>
      </c>
      <c r="I993" s="109" t="str">
        <f t="shared" si="118"/>
        <v/>
      </c>
      <c r="J993" s="109" t="str">
        <f t="shared" si="119"/>
        <v/>
      </c>
      <c r="K993" s="109" t="str">
        <f t="shared" si="120"/>
        <v/>
      </c>
      <c r="L993" s="110" t="str">
        <f t="shared" si="123"/>
        <v/>
      </c>
      <c r="M993" s="110" t="str">
        <f t="shared" si="121"/>
        <v/>
      </c>
      <c r="N993" s="110" t="str">
        <f t="shared" si="122"/>
        <v/>
      </c>
      <c r="P993" s="36">
        <v>922</v>
      </c>
      <c r="Q993" s="118"/>
      <c r="R993" s="149"/>
      <c r="S993" s="149"/>
      <c r="T993" s="149"/>
      <c r="U993" s="149"/>
      <c r="V993" s="149"/>
      <c r="W993" s="118" t="str">
        <f>IF(C961="","",_xll.SNL.Clients.Office.Excel.Functions.SPGRANGEV(C961,"SP_COMPANY_ID_QUICK_MATCH","5","Options:Dir=A"))</f>
        <v/>
      </c>
      <c r="X993" s="149"/>
      <c r="Y993" s="149"/>
      <c r="Z993" s="149"/>
      <c r="AA993" s="149"/>
      <c r="AB993" s="149"/>
      <c r="AC993" s="149"/>
      <c r="AD993" s="149"/>
      <c r="AE993" s="149"/>
      <c r="AF993" s="149"/>
      <c r="AG993" s="149"/>
      <c r="AH993" s="149"/>
      <c r="AI993" s="149"/>
      <c r="AJ993" s="149"/>
      <c r="AK993" s="149"/>
      <c r="AL993" s="149"/>
      <c r="AM993" s="149"/>
      <c r="AN993" s="149"/>
      <c r="AO993" s="149"/>
      <c r="AP993" s="149"/>
      <c r="AQ993" s="149"/>
      <c r="AR993" s="149"/>
      <c r="AS993" s="149"/>
      <c r="AT993" s="149"/>
      <c r="AU993" s="149"/>
      <c r="AV993" s="149"/>
      <c r="AW993" s="149"/>
      <c r="AX993" s="149"/>
      <c r="AY993" s="149"/>
      <c r="AZ993" s="149"/>
      <c r="BA993" s="149"/>
      <c r="BB993" s="149"/>
      <c r="BC993" s="149"/>
      <c r="BD993" s="149"/>
      <c r="BE993" s="149"/>
      <c r="BF993" s="149"/>
    </row>
    <row r="994" spans="2:58" ht="11.25" customHeight="1" x14ac:dyDescent="0.35">
      <c r="B994" s="104">
        <v>955</v>
      </c>
      <c r="C994" s="105"/>
      <c r="D994" s="98" t="str">
        <f>IF(C994="","",IFERROR(MATCH(C994,$R1026:V1026,0),"NO"))</f>
        <v/>
      </c>
      <c r="E994" s="106">
        <v>1</v>
      </c>
      <c r="F994" s="107" t="str">
        <f t="shared" si="117"/>
        <v/>
      </c>
      <c r="G994" s="108"/>
      <c r="H994" s="104" t="str">
        <f t="shared" si="124"/>
        <v/>
      </c>
      <c r="I994" s="109" t="str">
        <f t="shared" si="118"/>
        <v/>
      </c>
      <c r="J994" s="109" t="str">
        <f t="shared" si="119"/>
        <v/>
      </c>
      <c r="K994" s="109" t="str">
        <f t="shared" si="120"/>
        <v/>
      </c>
      <c r="L994" s="110" t="str">
        <f t="shared" si="123"/>
        <v/>
      </c>
      <c r="M994" s="110" t="str">
        <f t="shared" si="121"/>
        <v/>
      </c>
      <c r="N994" s="110" t="str">
        <f t="shared" si="122"/>
        <v/>
      </c>
      <c r="P994" s="36">
        <v>923</v>
      </c>
      <c r="Q994" s="118"/>
      <c r="R994" s="149"/>
      <c r="S994" s="149"/>
      <c r="T994" s="149"/>
      <c r="U994" s="149"/>
      <c r="V994" s="149"/>
      <c r="W994" s="118" t="str">
        <f>IF(C962="","",_xll.SNL.Clients.Office.Excel.Functions.SPGRANGEV(C962,"SP_COMPANY_ID_QUICK_MATCH","5","Options:Dir=A"))</f>
        <v/>
      </c>
      <c r="X994" s="149"/>
      <c r="Y994" s="149"/>
      <c r="Z994" s="149"/>
      <c r="AA994" s="149"/>
      <c r="AB994" s="149"/>
      <c r="AC994" s="149"/>
      <c r="AD994" s="149"/>
      <c r="AE994" s="149"/>
      <c r="AF994" s="149"/>
      <c r="AG994" s="149"/>
      <c r="AH994" s="149"/>
      <c r="AI994" s="149"/>
      <c r="AJ994" s="149"/>
      <c r="AK994" s="149"/>
      <c r="AL994" s="149"/>
      <c r="AM994" s="149"/>
      <c r="AN994" s="149"/>
      <c r="AO994" s="149"/>
      <c r="AP994" s="149"/>
      <c r="AQ994" s="149"/>
      <c r="AR994" s="149"/>
      <c r="AS994" s="149"/>
      <c r="AT994" s="149"/>
      <c r="AU994" s="149"/>
      <c r="AV994" s="149"/>
      <c r="AW994" s="149"/>
      <c r="AX994" s="149"/>
      <c r="AY994" s="149"/>
      <c r="AZ994" s="149"/>
      <c r="BA994" s="149"/>
      <c r="BB994" s="149"/>
      <c r="BC994" s="149"/>
      <c r="BD994" s="149"/>
      <c r="BE994" s="149"/>
      <c r="BF994" s="149"/>
    </row>
    <row r="995" spans="2:58" ht="11.25" customHeight="1" x14ac:dyDescent="0.35">
      <c r="B995" s="104">
        <v>956</v>
      </c>
      <c r="C995" s="105"/>
      <c r="D995" s="98" t="str">
        <f>IF(C995="","",IFERROR(MATCH(C995,$R1027:V1027,0),"NO"))</f>
        <v/>
      </c>
      <c r="E995" s="106">
        <v>1</v>
      </c>
      <c r="F995" s="107" t="str">
        <f t="shared" si="117"/>
        <v/>
      </c>
      <c r="G995" s="108"/>
      <c r="H995" s="104" t="str">
        <f t="shared" si="124"/>
        <v/>
      </c>
      <c r="I995" s="109" t="str">
        <f t="shared" si="118"/>
        <v/>
      </c>
      <c r="J995" s="109" t="str">
        <f t="shared" si="119"/>
        <v/>
      </c>
      <c r="K995" s="109" t="str">
        <f t="shared" si="120"/>
        <v/>
      </c>
      <c r="L995" s="110" t="str">
        <f t="shared" si="123"/>
        <v/>
      </c>
      <c r="M995" s="110" t="str">
        <f t="shared" si="121"/>
        <v/>
      </c>
      <c r="N995" s="110" t="str">
        <f t="shared" si="122"/>
        <v/>
      </c>
      <c r="P995" s="36">
        <v>924</v>
      </c>
      <c r="Q995" s="118"/>
      <c r="R995" s="149"/>
      <c r="S995" s="149"/>
      <c r="T995" s="149"/>
      <c r="U995" s="149"/>
      <c r="V995" s="149"/>
      <c r="W995" s="118" t="str">
        <f>IF(C963="","",_xll.SNL.Clients.Office.Excel.Functions.SPGRANGEV(C963,"SP_COMPANY_ID_QUICK_MATCH","5","Options:Dir=A"))</f>
        <v/>
      </c>
      <c r="X995" s="149"/>
      <c r="Y995" s="149"/>
      <c r="Z995" s="149"/>
      <c r="AA995" s="149"/>
      <c r="AB995" s="149"/>
      <c r="AC995" s="149"/>
      <c r="AD995" s="149"/>
      <c r="AE995" s="149"/>
      <c r="AF995" s="149"/>
      <c r="AG995" s="149"/>
      <c r="AH995" s="149"/>
      <c r="AI995" s="149"/>
      <c r="AJ995" s="149"/>
      <c r="AK995" s="149"/>
      <c r="AL995" s="149"/>
      <c r="AM995" s="149"/>
      <c r="AN995" s="149"/>
      <c r="AO995" s="149"/>
      <c r="AP995" s="149"/>
      <c r="AQ995" s="149"/>
      <c r="AR995" s="149"/>
      <c r="AS995" s="149"/>
      <c r="AT995" s="149"/>
      <c r="AU995" s="149"/>
      <c r="AV995" s="149"/>
      <c r="AW995" s="149"/>
      <c r="AX995" s="149"/>
      <c r="AY995" s="149"/>
      <c r="AZ995" s="149"/>
      <c r="BA995" s="149"/>
      <c r="BB995" s="149"/>
      <c r="BC995" s="149"/>
      <c r="BD995" s="149"/>
      <c r="BE995" s="149"/>
      <c r="BF995" s="149"/>
    </row>
    <row r="996" spans="2:58" ht="11.25" customHeight="1" x14ac:dyDescent="0.35">
      <c r="B996" s="104">
        <v>957</v>
      </c>
      <c r="C996" s="105"/>
      <c r="D996" s="98" t="str">
        <f>IF(C996="","",IFERROR(MATCH(C996,$R1028:V1028,0),"NO"))</f>
        <v/>
      </c>
      <c r="E996" s="106">
        <v>1</v>
      </c>
      <c r="F996" s="107" t="str">
        <f t="shared" si="117"/>
        <v/>
      </c>
      <c r="G996" s="108"/>
      <c r="H996" s="104" t="str">
        <f t="shared" si="124"/>
        <v/>
      </c>
      <c r="I996" s="109" t="str">
        <f t="shared" si="118"/>
        <v/>
      </c>
      <c r="J996" s="109" t="str">
        <f t="shared" si="119"/>
        <v/>
      </c>
      <c r="K996" s="109" t="str">
        <f t="shared" si="120"/>
        <v/>
      </c>
      <c r="L996" s="110" t="str">
        <f t="shared" si="123"/>
        <v/>
      </c>
      <c r="M996" s="110" t="str">
        <f t="shared" si="121"/>
        <v/>
      </c>
      <c r="N996" s="110" t="str">
        <f t="shared" si="122"/>
        <v/>
      </c>
      <c r="P996" s="36">
        <v>925</v>
      </c>
      <c r="Q996" s="118"/>
      <c r="R996" s="149"/>
      <c r="S996" s="149"/>
      <c r="T996" s="149"/>
      <c r="U996" s="149"/>
      <c r="V996" s="149"/>
      <c r="W996" s="118" t="str">
        <f>IF(C964="","",_xll.SNL.Clients.Office.Excel.Functions.SPGRANGEV(C964,"SP_COMPANY_ID_QUICK_MATCH","5","Options:Dir=A"))</f>
        <v/>
      </c>
      <c r="X996" s="149"/>
      <c r="Y996" s="149"/>
      <c r="Z996" s="149"/>
      <c r="AA996" s="149"/>
      <c r="AB996" s="149"/>
      <c r="AC996" s="149"/>
      <c r="AD996" s="149"/>
      <c r="AE996" s="149"/>
      <c r="AF996" s="149"/>
      <c r="AG996" s="149"/>
      <c r="AH996" s="149"/>
      <c r="AI996" s="149"/>
      <c r="AJ996" s="149"/>
      <c r="AK996" s="149"/>
      <c r="AL996" s="149"/>
      <c r="AM996" s="149"/>
      <c r="AN996" s="149"/>
      <c r="AO996" s="149"/>
      <c r="AP996" s="149"/>
      <c r="AQ996" s="149"/>
      <c r="AR996" s="149"/>
      <c r="AS996" s="149"/>
      <c r="AT996" s="149"/>
      <c r="AU996" s="149"/>
      <c r="AV996" s="149"/>
      <c r="AW996" s="149"/>
      <c r="AX996" s="149"/>
      <c r="AY996" s="149"/>
      <c r="AZ996" s="149"/>
      <c r="BA996" s="149"/>
      <c r="BB996" s="149"/>
      <c r="BC996" s="149"/>
      <c r="BD996" s="149"/>
      <c r="BE996" s="149"/>
      <c r="BF996" s="149"/>
    </row>
    <row r="997" spans="2:58" ht="11.25" customHeight="1" x14ac:dyDescent="0.35">
      <c r="B997" s="104">
        <v>958</v>
      </c>
      <c r="C997" s="105"/>
      <c r="D997" s="98" t="str">
        <f>IF(C997="","",IFERROR(MATCH(C997,$R1029:V1029,0),"NO"))</f>
        <v/>
      </c>
      <c r="E997" s="106">
        <v>1</v>
      </c>
      <c r="F997" s="107" t="str">
        <f t="shared" si="117"/>
        <v/>
      </c>
      <c r="G997" s="108"/>
      <c r="H997" s="104" t="str">
        <f t="shared" si="124"/>
        <v/>
      </c>
      <c r="I997" s="109" t="str">
        <f t="shared" si="118"/>
        <v/>
      </c>
      <c r="J997" s="109" t="str">
        <f t="shared" si="119"/>
        <v/>
      </c>
      <c r="K997" s="109" t="str">
        <f t="shared" si="120"/>
        <v/>
      </c>
      <c r="L997" s="110" t="str">
        <f t="shared" si="123"/>
        <v/>
      </c>
      <c r="M997" s="110" t="str">
        <f t="shared" si="121"/>
        <v/>
      </c>
      <c r="N997" s="110" t="str">
        <f t="shared" si="122"/>
        <v/>
      </c>
      <c r="P997" s="36">
        <v>926</v>
      </c>
      <c r="Q997" s="118"/>
      <c r="R997" s="149"/>
      <c r="S997" s="149"/>
      <c r="T997" s="149"/>
      <c r="U997" s="149"/>
      <c r="V997" s="149"/>
      <c r="W997" s="118" t="str">
        <f>IF(C965="","",_xll.SNL.Clients.Office.Excel.Functions.SPGRANGEV(C965,"SP_COMPANY_ID_QUICK_MATCH","5","Options:Dir=A"))</f>
        <v/>
      </c>
      <c r="X997" s="149"/>
      <c r="Y997" s="149"/>
      <c r="Z997" s="149"/>
      <c r="AA997" s="149"/>
      <c r="AB997" s="149"/>
      <c r="AC997" s="149"/>
      <c r="AD997" s="149"/>
      <c r="AE997" s="149"/>
      <c r="AF997" s="149"/>
      <c r="AG997" s="149"/>
      <c r="AH997" s="149"/>
      <c r="AI997" s="149"/>
      <c r="AJ997" s="149"/>
      <c r="AK997" s="149"/>
      <c r="AL997" s="149"/>
      <c r="AM997" s="149"/>
      <c r="AN997" s="149"/>
      <c r="AO997" s="149"/>
      <c r="AP997" s="149"/>
      <c r="AQ997" s="149"/>
      <c r="AR997" s="149"/>
      <c r="AS997" s="149"/>
      <c r="AT997" s="149"/>
      <c r="AU997" s="149"/>
      <c r="AV997" s="149"/>
      <c r="AW997" s="149"/>
      <c r="AX997" s="149"/>
      <c r="AY997" s="149"/>
      <c r="AZ997" s="149"/>
      <c r="BA997" s="149"/>
      <c r="BB997" s="149"/>
      <c r="BC997" s="149"/>
      <c r="BD997" s="149"/>
      <c r="BE997" s="149"/>
      <c r="BF997" s="149"/>
    </row>
    <row r="998" spans="2:58" ht="11.25" customHeight="1" x14ac:dyDescent="0.35">
      <c r="B998" s="104">
        <v>959</v>
      </c>
      <c r="C998" s="105"/>
      <c r="D998" s="98" t="str">
        <f>IF(C998="","",IFERROR(MATCH(C998,$R1030:V1030,0),"NO"))</f>
        <v/>
      </c>
      <c r="E998" s="106">
        <v>1</v>
      </c>
      <c r="F998" s="107" t="str">
        <f t="shared" si="117"/>
        <v/>
      </c>
      <c r="G998" s="108"/>
      <c r="H998" s="104" t="str">
        <f t="shared" si="124"/>
        <v/>
      </c>
      <c r="I998" s="109" t="str">
        <f t="shared" si="118"/>
        <v/>
      </c>
      <c r="J998" s="109" t="str">
        <f t="shared" si="119"/>
        <v/>
      </c>
      <c r="K998" s="109" t="str">
        <f t="shared" si="120"/>
        <v/>
      </c>
      <c r="L998" s="110" t="str">
        <f t="shared" si="123"/>
        <v/>
      </c>
      <c r="M998" s="110" t="str">
        <f t="shared" si="121"/>
        <v/>
      </c>
      <c r="N998" s="110" t="str">
        <f t="shared" si="122"/>
        <v/>
      </c>
      <c r="P998" s="36">
        <v>927</v>
      </c>
      <c r="Q998" s="118"/>
      <c r="R998" s="149"/>
      <c r="S998" s="149"/>
      <c r="T998" s="149"/>
      <c r="U998" s="149"/>
      <c r="V998" s="149"/>
      <c r="W998" s="118" t="str">
        <f>IF(C966="","",_xll.SNL.Clients.Office.Excel.Functions.SPGRANGEV(C966,"SP_COMPANY_ID_QUICK_MATCH","5","Options:Dir=A"))</f>
        <v/>
      </c>
      <c r="X998" s="149"/>
      <c r="Y998" s="149"/>
      <c r="Z998" s="149"/>
      <c r="AA998" s="149"/>
      <c r="AB998" s="149"/>
      <c r="AC998" s="149"/>
      <c r="AD998" s="149"/>
      <c r="AE998" s="149"/>
      <c r="AF998" s="149"/>
      <c r="AG998" s="149"/>
      <c r="AH998" s="149"/>
      <c r="AI998" s="149"/>
      <c r="AJ998" s="149"/>
      <c r="AK998" s="149"/>
      <c r="AL998" s="149"/>
      <c r="AM998" s="149"/>
      <c r="AN998" s="149"/>
      <c r="AO998" s="149"/>
      <c r="AP998" s="149"/>
      <c r="AQ998" s="149"/>
      <c r="AR998" s="149"/>
      <c r="AS998" s="149"/>
      <c r="AT998" s="149"/>
      <c r="AU998" s="149"/>
      <c r="AV998" s="149"/>
      <c r="AW998" s="149"/>
      <c r="AX998" s="149"/>
      <c r="AY998" s="149"/>
      <c r="AZ998" s="149"/>
      <c r="BA998" s="149"/>
      <c r="BB998" s="149"/>
      <c r="BC998" s="149"/>
      <c r="BD998" s="149"/>
      <c r="BE998" s="149"/>
      <c r="BF998" s="149"/>
    </row>
    <row r="999" spans="2:58" ht="11.25" customHeight="1" x14ac:dyDescent="0.35">
      <c r="B999" s="104">
        <v>960</v>
      </c>
      <c r="C999" s="105"/>
      <c r="D999" s="98" t="str">
        <f>IF(C999="","",IFERROR(MATCH(C999,$R1031:V1031,0),"NO"))</f>
        <v/>
      </c>
      <c r="E999" s="106">
        <v>1</v>
      </c>
      <c r="F999" s="107" t="str">
        <f t="shared" si="117"/>
        <v/>
      </c>
      <c r="G999" s="108"/>
      <c r="H999" s="104" t="str">
        <f t="shared" si="124"/>
        <v/>
      </c>
      <c r="I999" s="109" t="str">
        <f t="shared" si="118"/>
        <v/>
      </c>
      <c r="J999" s="109" t="str">
        <f t="shared" si="119"/>
        <v/>
      </c>
      <c r="K999" s="109" t="str">
        <f t="shared" si="120"/>
        <v/>
      </c>
      <c r="L999" s="110" t="str">
        <f t="shared" si="123"/>
        <v/>
      </c>
      <c r="M999" s="110" t="str">
        <f t="shared" si="121"/>
        <v/>
      </c>
      <c r="N999" s="110" t="str">
        <f t="shared" si="122"/>
        <v/>
      </c>
      <c r="P999" s="36">
        <v>928</v>
      </c>
      <c r="Q999" s="118"/>
      <c r="R999" s="149"/>
      <c r="S999" s="149"/>
      <c r="T999" s="149"/>
      <c r="U999" s="149"/>
      <c r="V999" s="149"/>
      <c r="W999" s="118" t="str">
        <f>IF(C967="","",_xll.SNL.Clients.Office.Excel.Functions.SPGRANGEV(C967,"SP_COMPANY_ID_QUICK_MATCH","5","Options:Dir=A"))</f>
        <v/>
      </c>
      <c r="X999" s="149"/>
      <c r="Y999" s="149"/>
      <c r="Z999" s="149"/>
      <c r="AA999" s="149"/>
      <c r="AB999" s="149"/>
      <c r="AC999" s="149"/>
      <c r="AD999" s="149"/>
      <c r="AE999" s="149"/>
      <c r="AF999" s="149"/>
      <c r="AG999" s="149"/>
      <c r="AH999" s="149"/>
      <c r="AI999" s="149"/>
      <c r="AJ999" s="149"/>
      <c r="AK999" s="149"/>
      <c r="AL999" s="149"/>
      <c r="AM999" s="149"/>
      <c r="AN999" s="149"/>
      <c r="AO999" s="149"/>
      <c r="AP999" s="149"/>
      <c r="AQ999" s="149"/>
      <c r="AR999" s="149"/>
      <c r="AS999" s="149"/>
      <c r="AT999" s="149"/>
      <c r="AU999" s="149"/>
      <c r="AV999" s="149"/>
      <c r="AW999" s="149"/>
      <c r="AX999" s="149"/>
      <c r="AY999" s="149"/>
      <c r="AZ999" s="149"/>
      <c r="BA999" s="149"/>
      <c r="BB999" s="149"/>
      <c r="BC999" s="149"/>
      <c r="BD999" s="149"/>
      <c r="BE999" s="149"/>
      <c r="BF999" s="149"/>
    </row>
    <row r="1000" spans="2:58" ht="11.25" customHeight="1" x14ac:dyDescent="0.35">
      <c r="B1000" s="104">
        <v>961</v>
      </c>
      <c r="C1000" s="105"/>
      <c r="D1000" s="98" t="str">
        <f>IF(C1000="","",IFERROR(MATCH(C1000,$R1032:V1032,0),"NO"))</f>
        <v/>
      </c>
      <c r="E1000" s="106">
        <v>1</v>
      </c>
      <c r="F1000" s="107" t="str">
        <f t="shared" ref="F1000:F1039" si="125">IF($C1000="","",IF(INDEX($R1032:$V1032,,MATCH($E1000,$R$71:$V$71,0))=0,"No Result",INDEX($R1032:$V1032,,MATCH($E1000,$R$71:$V$71,0))))</f>
        <v/>
      </c>
      <c r="G1000" s="108"/>
      <c r="H1000" s="104" t="str">
        <f t="shared" si="124"/>
        <v/>
      </c>
      <c r="I1000" s="109" t="str">
        <f t="shared" ref="I1000:I1039" si="126">IF($C1000="","",IF(INDEX($AC1032:$BF1032,,MATCH($E1000,$AC$71:$BF$71,0))=0,"",INDEX($AC1032:$BF1032,,MATCH($E1000,$AC$71:$BF$71,0))))</f>
        <v/>
      </c>
      <c r="J1000" s="109" t="str">
        <f t="shared" ref="J1000:J1038" si="127">IF($C1000="","",IF(INDEX($AC1032:$BF1032,,MATCH($E1000,$AC$71:$BF$71,0)+1)=0,"",INDEX($AC1032:$BF1032,,MATCH($E1000,$AC$71:$BF$71,0)+1)))</f>
        <v/>
      </c>
      <c r="K1000" s="109" t="str">
        <f t="shared" ref="K1000:K1037" si="128">IF($C1000="","",IF(INDEX($AC1032:$BF1032,,MATCH($E1000,$AC$71:$BF$71,0)+2)=0,"",INDEX($AC1032:$BF1032,,MATCH($E1000,$AC$71:$BF$71,0)+2)))</f>
        <v/>
      </c>
      <c r="L1000" s="110" t="str">
        <f t="shared" si="123"/>
        <v/>
      </c>
      <c r="M1000" s="110" t="str">
        <f t="shared" ref="M1000:M1039" si="129">IF($C1000="","",IF(INDEX($AC1032:$BF1032,,MATCH($E1000,$AC$71:$BF$71,0)+4)=0,"",INDEX($AC1032:$BF1032,,MATCH($E1000,$AC$71:$BF$71,0)+4)))</f>
        <v/>
      </c>
      <c r="N1000" s="110" t="str">
        <f t="shared" ref="N1000:N1039" si="130">IF($C1000="","",IF(INDEX($AC1032:$BF1032,,MATCH($E1000,$AC$71:$BF$71,0)+5)=0,"",INDEX($AC1032:$BF1032,,MATCH($E1000,$AC$71:$BF$71,0)+5)))</f>
        <v/>
      </c>
      <c r="P1000" s="36">
        <v>929</v>
      </c>
      <c r="Q1000" s="118"/>
      <c r="R1000" s="149"/>
      <c r="S1000" s="149"/>
      <c r="T1000" s="149"/>
      <c r="U1000" s="149"/>
      <c r="V1000" s="149"/>
      <c r="W1000" s="118" t="str">
        <f>IF(C968="","",_xll.SNL.Clients.Office.Excel.Functions.SPGRANGEV(C968,"SP_COMPANY_ID_QUICK_MATCH","5","Options:Dir=A"))</f>
        <v/>
      </c>
      <c r="X1000" s="149"/>
      <c r="Y1000" s="149"/>
      <c r="Z1000" s="149"/>
      <c r="AA1000" s="149"/>
      <c r="AB1000" s="149"/>
      <c r="AC1000" s="149"/>
      <c r="AD1000" s="149"/>
      <c r="AE1000" s="149"/>
      <c r="AF1000" s="149"/>
      <c r="AG1000" s="149"/>
      <c r="AH1000" s="149"/>
      <c r="AI1000" s="149"/>
      <c r="AJ1000" s="149"/>
      <c r="AK1000" s="149"/>
      <c r="AL1000" s="149"/>
      <c r="AM1000" s="149"/>
      <c r="AN1000" s="149"/>
      <c r="AO1000" s="149"/>
      <c r="AP1000" s="149"/>
      <c r="AQ1000" s="149"/>
      <c r="AR1000" s="149"/>
      <c r="AS1000" s="149"/>
      <c r="AT1000" s="149"/>
      <c r="AU1000" s="149"/>
      <c r="AV1000" s="149"/>
      <c r="AW1000" s="149"/>
      <c r="AX1000" s="149"/>
      <c r="AY1000" s="149"/>
      <c r="AZ1000" s="149"/>
      <c r="BA1000" s="149"/>
      <c r="BB1000" s="149"/>
      <c r="BC1000" s="149"/>
      <c r="BD1000" s="149"/>
      <c r="BE1000" s="149"/>
      <c r="BF1000" s="149"/>
    </row>
    <row r="1001" spans="2:58" ht="11.25" customHeight="1" x14ac:dyDescent="0.35">
      <c r="B1001" s="104">
        <v>962</v>
      </c>
      <c r="C1001" s="105"/>
      <c r="D1001" s="98" t="str">
        <f>IF(C1001="","",IFERROR(MATCH(C1001,$R1033:V1033,0),"NO"))</f>
        <v/>
      </c>
      <c r="E1001" s="106">
        <v>1</v>
      </c>
      <c r="F1001" s="107" t="str">
        <f t="shared" si="125"/>
        <v/>
      </c>
      <c r="G1001" s="108"/>
      <c r="H1001" s="104" t="str">
        <f t="shared" si="124"/>
        <v/>
      </c>
      <c r="I1001" s="109" t="str">
        <f t="shared" si="126"/>
        <v/>
      </c>
      <c r="J1001" s="109" t="str">
        <f t="shared" si="127"/>
        <v/>
      </c>
      <c r="K1001" s="109" t="str">
        <f t="shared" si="128"/>
        <v/>
      </c>
      <c r="L1001" s="110" t="str">
        <f t="shared" si="123"/>
        <v/>
      </c>
      <c r="M1001" s="110" t="str">
        <f t="shared" si="129"/>
        <v/>
      </c>
      <c r="N1001" s="110" t="str">
        <f t="shared" si="130"/>
        <v/>
      </c>
      <c r="P1001" s="36">
        <v>930</v>
      </c>
      <c r="Q1001" s="118"/>
      <c r="R1001" s="149"/>
      <c r="S1001" s="149"/>
      <c r="T1001" s="149"/>
      <c r="U1001" s="149"/>
      <c r="V1001" s="149"/>
      <c r="W1001" s="118" t="str">
        <f>IF(C969="","",_xll.SNL.Clients.Office.Excel.Functions.SPGRANGEV(C969,"SP_COMPANY_ID_QUICK_MATCH","5","Options:Dir=A"))</f>
        <v/>
      </c>
      <c r="X1001" s="149"/>
      <c r="Y1001" s="149"/>
      <c r="Z1001" s="149"/>
      <c r="AA1001" s="149"/>
      <c r="AB1001" s="149"/>
      <c r="AC1001" s="149"/>
      <c r="AD1001" s="149"/>
      <c r="AE1001" s="149"/>
      <c r="AF1001" s="149"/>
      <c r="AG1001" s="149"/>
      <c r="AH1001" s="149"/>
      <c r="AI1001" s="149"/>
      <c r="AJ1001" s="149"/>
      <c r="AK1001" s="149"/>
      <c r="AL1001" s="149"/>
      <c r="AM1001" s="149"/>
      <c r="AN1001" s="149"/>
      <c r="AO1001" s="149"/>
      <c r="AP1001" s="149"/>
      <c r="AQ1001" s="149"/>
      <c r="AR1001" s="149"/>
      <c r="AS1001" s="149"/>
      <c r="AT1001" s="149"/>
      <c r="AU1001" s="149"/>
      <c r="AV1001" s="149"/>
      <c r="AW1001" s="149"/>
      <c r="AX1001" s="149"/>
      <c r="AY1001" s="149"/>
      <c r="AZ1001" s="149"/>
      <c r="BA1001" s="149"/>
      <c r="BB1001" s="149"/>
      <c r="BC1001" s="149"/>
      <c r="BD1001" s="149"/>
      <c r="BE1001" s="149"/>
      <c r="BF1001" s="149"/>
    </row>
    <row r="1002" spans="2:58" ht="11.25" customHeight="1" x14ac:dyDescent="0.35">
      <c r="B1002" s="104">
        <v>963</v>
      </c>
      <c r="C1002" s="105"/>
      <c r="D1002" s="98" t="str">
        <f>IF(C1002="","",IFERROR(MATCH(C1002,$R1034:V1034,0),"NO"))</f>
        <v/>
      </c>
      <c r="E1002" s="106">
        <v>1</v>
      </c>
      <c r="F1002" s="107" t="str">
        <f t="shared" si="125"/>
        <v/>
      </c>
      <c r="G1002" s="108"/>
      <c r="H1002" s="104" t="str">
        <f t="shared" si="124"/>
        <v/>
      </c>
      <c r="I1002" s="109" t="str">
        <f t="shared" si="126"/>
        <v/>
      </c>
      <c r="J1002" s="109" t="str">
        <f t="shared" si="127"/>
        <v/>
      </c>
      <c r="K1002" s="109" t="str">
        <f t="shared" si="128"/>
        <v/>
      </c>
      <c r="L1002" s="110" t="str">
        <f t="shared" ref="L1002:L1039" si="131">IF($C1002="","",IF(INDEX($AC1034:$BF1034,,MATCH($E1002,$AC$71:$BF$71,0)+3)=0,"",INDEX($AC1034:$BF1034,,MATCH($E1002,$AC$71:$BF$71,0)+3)))</f>
        <v/>
      </c>
      <c r="M1002" s="110" t="str">
        <f t="shared" si="129"/>
        <v/>
      </c>
      <c r="N1002" s="110" t="str">
        <f t="shared" si="130"/>
        <v/>
      </c>
      <c r="P1002" s="36">
        <v>931</v>
      </c>
      <c r="Q1002" s="118"/>
      <c r="R1002" s="149"/>
      <c r="S1002" s="149"/>
      <c r="T1002" s="149"/>
      <c r="U1002" s="149"/>
      <c r="V1002" s="149"/>
      <c r="W1002" s="118" t="str">
        <f>IF(C970="","",_xll.SNL.Clients.Office.Excel.Functions.SPGRANGEV(C970,"SP_COMPANY_ID_QUICK_MATCH","5","Options:Dir=A"))</f>
        <v/>
      </c>
      <c r="X1002" s="149"/>
      <c r="Y1002" s="149"/>
      <c r="Z1002" s="149"/>
      <c r="AA1002" s="149"/>
      <c r="AB1002" s="149"/>
      <c r="AC1002" s="149"/>
      <c r="AD1002" s="149"/>
      <c r="AE1002" s="149"/>
      <c r="AF1002" s="149"/>
      <c r="AG1002" s="149"/>
      <c r="AH1002" s="149"/>
      <c r="AI1002" s="149"/>
      <c r="AJ1002" s="149"/>
      <c r="AK1002" s="149"/>
      <c r="AL1002" s="149"/>
      <c r="AM1002" s="149"/>
      <c r="AN1002" s="149"/>
      <c r="AO1002" s="149"/>
      <c r="AP1002" s="149"/>
      <c r="AQ1002" s="149"/>
      <c r="AR1002" s="149"/>
      <c r="AS1002" s="149"/>
      <c r="AT1002" s="149"/>
      <c r="AU1002" s="149"/>
      <c r="AV1002" s="149"/>
      <c r="AW1002" s="149"/>
      <c r="AX1002" s="149"/>
      <c r="AY1002" s="149"/>
      <c r="AZ1002" s="149"/>
      <c r="BA1002" s="149"/>
      <c r="BB1002" s="149"/>
      <c r="BC1002" s="149"/>
      <c r="BD1002" s="149"/>
      <c r="BE1002" s="149"/>
      <c r="BF1002" s="149"/>
    </row>
    <row r="1003" spans="2:58" ht="11.25" customHeight="1" x14ac:dyDescent="0.35">
      <c r="B1003" s="104">
        <v>964</v>
      </c>
      <c r="C1003" s="105"/>
      <c r="D1003" s="98" t="str">
        <f>IF(C1003="","",IFERROR(MATCH(C1003,$R1035:V1035,0),"NO"))</f>
        <v/>
      </c>
      <c r="E1003" s="106">
        <v>1</v>
      </c>
      <c r="F1003" s="107" t="str">
        <f t="shared" si="125"/>
        <v/>
      </c>
      <c r="G1003" s="108"/>
      <c r="H1003" s="104" t="str">
        <f t="shared" si="124"/>
        <v/>
      </c>
      <c r="I1003" s="109" t="str">
        <f t="shared" si="126"/>
        <v/>
      </c>
      <c r="J1003" s="109" t="str">
        <f t="shared" si="127"/>
        <v/>
      </c>
      <c r="K1003" s="109" t="str">
        <f t="shared" si="128"/>
        <v/>
      </c>
      <c r="L1003" s="110" t="str">
        <f t="shared" si="131"/>
        <v/>
      </c>
      <c r="M1003" s="110" t="str">
        <f t="shared" si="129"/>
        <v/>
      </c>
      <c r="N1003" s="110" t="str">
        <f t="shared" si="130"/>
        <v/>
      </c>
      <c r="P1003" s="36">
        <v>932</v>
      </c>
      <c r="Q1003" s="118"/>
      <c r="R1003" s="149"/>
      <c r="S1003" s="149"/>
      <c r="T1003" s="149"/>
      <c r="U1003" s="149"/>
      <c r="V1003" s="149"/>
      <c r="W1003" s="118" t="str">
        <f>IF(C971="","",_xll.SNL.Clients.Office.Excel.Functions.SPGRANGEV(C971,"SP_COMPANY_ID_QUICK_MATCH","5","Options:Dir=A"))</f>
        <v/>
      </c>
      <c r="X1003" s="149"/>
      <c r="Y1003" s="149"/>
      <c r="Z1003" s="149"/>
      <c r="AA1003" s="149"/>
      <c r="AB1003" s="149"/>
      <c r="AC1003" s="149"/>
      <c r="AD1003" s="149"/>
      <c r="AE1003" s="149"/>
      <c r="AF1003" s="149"/>
      <c r="AG1003" s="149"/>
      <c r="AH1003" s="149"/>
      <c r="AI1003" s="149"/>
      <c r="AJ1003" s="149"/>
      <c r="AK1003" s="149"/>
      <c r="AL1003" s="149"/>
      <c r="AM1003" s="149"/>
      <c r="AN1003" s="149"/>
      <c r="AO1003" s="149"/>
      <c r="AP1003" s="149"/>
      <c r="AQ1003" s="149"/>
      <c r="AR1003" s="149"/>
      <c r="AS1003" s="149"/>
      <c r="AT1003" s="149"/>
      <c r="AU1003" s="149"/>
      <c r="AV1003" s="149"/>
      <c r="AW1003" s="149"/>
      <c r="AX1003" s="149"/>
      <c r="AY1003" s="149"/>
      <c r="AZ1003" s="149"/>
      <c r="BA1003" s="149"/>
      <c r="BB1003" s="149"/>
      <c r="BC1003" s="149"/>
      <c r="BD1003" s="149"/>
      <c r="BE1003" s="149"/>
      <c r="BF1003" s="149"/>
    </row>
    <row r="1004" spans="2:58" ht="11.25" customHeight="1" x14ac:dyDescent="0.35">
      <c r="B1004" s="104">
        <v>965</v>
      </c>
      <c r="C1004" s="105"/>
      <c r="D1004" s="98" t="str">
        <f>IF(C1004="","",IFERROR(MATCH(C1004,$R1036:V1036,0),"NO"))</f>
        <v/>
      </c>
      <c r="E1004" s="106">
        <v>1</v>
      </c>
      <c r="F1004" s="107" t="str">
        <f t="shared" si="125"/>
        <v/>
      </c>
      <c r="G1004" s="108"/>
      <c r="H1004" s="104" t="str">
        <f t="shared" si="124"/>
        <v/>
      </c>
      <c r="I1004" s="109" t="str">
        <f t="shared" si="126"/>
        <v/>
      </c>
      <c r="J1004" s="109" t="str">
        <f t="shared" si="127"/>
        <v/>
      </c>
      <c r="K1004" s="109" t="str">
        <f t="shared" si="128"/>
        <v/>
      </c>
      <c r="L1004" s="110" t="str">
        <f t="shared" si="131"/>
        <v/>
      </c>
      <c r="M1004" s="110" t="str">
        <f t="shared" si="129"/>
        <v/>
      </c>
      <c r="N1004" s="110" t="str">
        <f t="shared" si="130"/>
        <v/>
      </c>
      <c r="P1004" s="36">
        <v>933</v>
      </c>
      <c r="Q1004" s="118"/>
      <c r="R1004" s="149"/>
      <c r="S1004" s="149"/>
      <c r="T1004" s="149"/>
      <c r="U1004" s="149"/>
      <c r="V1004" s="149"/>
      <c r="W1004" s="118" t="str">
        <f>IF(C972="","",_xll.SNL.Clients.Office.Excel.Functions.SPGRANGEV(C972,"SP_COMPANY_ID_QUICK_MATCH","5","Options:Dir=A"))</f>
        <v/>
      </c>
      <c r="X1004" s="149"/>
      <c r="Y1004" s="149"/>
      <c r="Z1004" s="149"/>
      <c r="AA1004" s="149"/>
      <c r="AB1004" s="149"/>
      <c r="AC1004" s="149"/>
      <c r="AD1004" s="149"/>
      <c r="AE1004" s="149"/>
      <c r="AF1004" s="149"/>
      <c r="AG1004" s="149"/>
      <c r="AH1004" s="149"/>
      <c r="AI1004" s="149"/>
      <c r="AJ1004" s="149"/>
      <c r="AK1004" s="149"/>
      <c r="AL1004" s="149"/>
      <c r="AM1004" s="149"/>
      <c r="AN1004" s="149"/>
      <c r="AO1004" s="149"/>
      <c r="AP1004" s="149"/>
      <c r="AQ1004" s="149"/>
      <c r="AR1004" s="149"/>
      <c r="AS1004" s="149"/>
      <c r="AT1004" s="149"/>
      <c r="AU1004" s="149"/>
      <c r="AV1004" s="149"/>
      <c r="AW1004" s="149"/>
      <c r="AX1004" s="149"/>
      <c r="AY1004" s="149"/>
      <c r="AZ1004" s="149"/>
      <c r="BA1004" s="149"/>
      <c r="BB1004" s="149"/>
      <c r="BC1004" s="149"/>
      <c r="BD1004" s="149"/>
      <c r="BE1004" s="149"/>
      <c r="BF1004" s="149"/>
    </row>
    <row r="1005" spans="2:58" ht="11.25" customHeight="1" x14ac:dyDescent="0.35">
      <c r="B1005" s="104">
        <v>966</v>
      </c>
      <c r="C1005" s="105"/>
      <c r="D1005" s="98" t="str">
        <f>IF(C1005="","",IFERROR(MATCH(C1005,$R1037:V1037,0),"NO"))</f>
        <v/>
      </c>
      <c r="E1005" s="106">
        <v>1</v>
      </c>
      <c r="F1005" s="107" t="str">
        <f t="shared" si="125"/>
        <v/>
      </c>
      <c r="G1005" s="108"/>
      <c r="H1005" s="104" t="str">
        <f t="shared" si="124"/>
        <v/>
      </c>
      <c r="I1005" s="109" t="str">
        <f t="shared" si="126"/>
        <v/>
      </c>
      <c r="J1005" s="109" t="str">
        <f t="shared" si="127"/>
        <v/>
      </c>
      <c r="K1005" s="109" t="str">
        <f t="shared" si="128"/>
        <v/>
      </c>
      <c r="L1005" s="110" t="str">
        <f t="shared" si="131"/>
        <v/>
      </c>
      <c r="M1005" s="110" t="str">
        <f t="shared" si="129"/>
        <v/>
      </c>
      <c r="N1005" s="110" t="str">
        <f t="shared" si="130"/>
        <v/>
      </c>
      <c r="P1005" s="36">
        <v>934</v>
      </c>
      <c r="Q1005" s="118"/>
      <c r="R1005" s="149"/>
      <c r="S1005" s="149"/>
      <c r="T1005" s="149"/>
      <c r="U1005" s="149"/>
      <c r="V1005" s="149"/>
      <c r="W1005" s="118" t="str">
        <f>IF(C973="","",_xll.SNL.Clients.Office.Excel.Functions.SPGRANGEV(C973,"SP_COMPANY_ID_QUICK_MATCH","5","Options:Dir=A"))</f>
        <v/>
      </c>
      <c r="X1005" s="149"/>
      <c r="Y1005" s="149"/>
      <c r="Z1005" s="149"/>
      <c r="AA1005" s="149"/>
      <c r="AB1005" s="149"/>
      <c r="AC1005" s="149"/>
      <c r="AD1005" s="149"/>
      <c r="AE1005" s="149"/>
      <c r="AF1005" s="149"/>
      <c r="AG1005" s="149"/>
      <c r="AH1005" s="149"/>
      <c r="AI1005" s="149"/>
      <c r="AJ1005" s="149"/>
      <c r="AK1005" s="149"/>
      <c r="AL1005" s="149"/>
      <c r="AM1005" s="149"/>
      <c r="AN1005" s="149"/>
      <c r="AO1005" s="149"/>
      <c r="AP1005" s="149"/>
      <c r="AQ1005" s="149"/>
      <c r="AR1005" s="149"/>
      <c r="AS1005" s="149"/>
      <c r="AT1005" s="149"/>
      <c r="AU1005" s="149"/>
      <c r="AV1005" s="149"/>
      <c r="AW1005" s="149"/>
      <c r="AX1005" s="149"/>
      <c r="AY1005" s="149"/>
      <c r="AZ1005" s="149"/>
      <c r="BA1005" s="149"/>
      <c r="BB1005" s="149"/>
      <c r="BC1005" s="149"/>
      <c r="BD1005" s="149"/>
      <c r="BE1005" s="149"/>
      <c r="BF1005" s="149"/>
    </row>
    <row r="1006" spans="2:58" ht="11.25" customHeight="1" x14ac:dyDescent="0.35">
      <c r="B1006" s="104">
        <v>967</v>
      </c>
      <c r="C1006" s="105"/>
      <c r="D1006" s="98" t="str">
        <f>IF(C1006="","",IFERROR(MATCH(C1006,$R1038:V1038,0),"NO"))</f>
        <v/>
      </c>
      <c r="E1006" s="106">
        <v>1</v>
      </c>
      <c r="F1006" s="107" t="str">
        <f t="shared" si="125"/>
        <v/>
      </c>
      <c r="G1006" s="108"/>
      <c r="H1006" s="104" t="str">
        <f t="shared" si="124"/>
        <v/>
      </c>
      <c r="I1006" s="109" t="str">
        <f t="shared" si="126"/>
        <v/>
      </c>
      <c r="J1006" s="109" t="str">
        <f t="shared" si="127"/>
        <v/>
      </c>
      <c r="K1006" s="109" t="str">
        <f t="shared" si="128"/>
        <v/>
      </c>
      <c r="L1006" s="110" t="str">
        <f t="shared" si="131"/>
        <v/>
      </c>
      <c r="M1006" s="110" t="str">
        <f t="shared" si="129"/>
        <v/>
      </c>
      <c r="N1006" s="110" t="str">
        <f t="shared" si="130"/>
        <v/>
      </c>
      <c r="P1006" s="36">
        <v>935</v>
      </c>
      <c r="Q1006" s="118"/>
      <c r="R1006" s="149"/>
      <c r="S1006" s="149"/>
      <c r="T1006" s="149"/>
      <c r="U1006" s="149"/>
      <c r="V1006" s="149"/>
      <c r="W1006" s="118" t="str">
        <f>IF(C974="","",_xll.SNL.Clients.Office.Excel.Functions.SPGRANGEV(C974,"SP_COMPANY_ID_QUICK_MATCH","5","Options:Dir=A"))</f>
        <v/>
      </c>
      <c r="X1006" s="149"/>
      <c r="Y1006" s="149"/>
      <c r="Z1006" s="149"/>
      <c r="AA1006" s="149"/>
      <c r="AB1006" s="149"/>
      <c r="AC1006" s="149"/>
      <c r="AD1006" s="149"/>
      <c r="AE1006" s="149"/>
      <c r="AF1006" s="149"/>
      <c r="AG1006" s="149"/>
      <c r="AH1006" s="149"/>
      <c r="AI1006" s="149"/>
      <c r="AJ1006" s="149"/>
      <c r="AK1006" s="149"/>
      <c r="AL1006" s="149"/>
      <c r="AM1006" s="149"/>
      <c r="AN1006" s="149"/>
      <c r="AO1006" s="149"/>
      <c r="AP1006" s="149"/>
      <c r="AQ1006" s="149"/>
      <c r="AR1006" s="149"/>
      <c r="AS1006" s="149"/>
      <c r="AT1006" s="149"/>
      <c r="AU1006" s="149"/>
      <c r="AV1006" s="149"/>
      <c r="AW1006" s="149"/>
      <c r="AX1006" s="149"/>
      <c r="AY1006" s="149"/>
      <c r="AZ1006" s="149"/>
      <c r="BA1006" s="149"/>
      <c r="BB1006" s="149"/>
      <c r="BC1006" s="149"/>
      <c r="BD1006" s="149"/>
      <c r="BE1006" s="149"/>
      <c r="BF1006" s="149"/>
    </row>
    <row r="1007" spans="2:58" ht="11.25" customHeight="1" x14ac:dyDescent="0.35">
      <c r="B1007" s="104">
        <v>968</v>
      </c>
      <c r="C1007" s="105"/>
      <c r="D1007" s="98" t="str">
        <f>IF(C1007="","",IFERROR(MATCH(C1007,$R1039:V1039,0),"NO"))</f>
        <v/>
      </c>
      <c r="E1007" s="106">
        <v>1</v>
      </c>
      <c r="F1007" s="107" t="str">
        <f t="shared" si="125"/>
        <v/>
      </c>
      <c r="G1007" s="108"/>
      <c r="H1007" s="104" t="str">
        <f t="shared" si="124"/>
        <v/>
      </c>
      <c r="I1007" s="109" t="str">
        <f t="shared" si="126"/>
        <v/>
      </c>
      <c r="J1007" s="109" t="str">
        <f t="shared" si="127"/>
        <v/>
      </c>
      <c r="K1007" s="109" t="str">
        <f t="shared" si="128"/>
        <v/>
      </c>
      <c r="L1007" s="110" t="str">
        <f t="shared" si="131"/>
        <v/>
      </c>
      <c r="M1007" s="110" t="str">
        <f t="shared" si="129"/>
        <v/>
      </c>
      <c r="N1007" s="110" t="str">
        <f t="shared" si="130"/>
        <v/>
      </c>
      <c r="P1007" s="36">
        <v>936</v>
      </c>
      <c r="Q1007" s="118"/>
      <c r="R1007" s="149"/>
      <c r="S1007" s="149"/>
      <c r="T1007" s="149"/>
      <c r="U1007" s="149"/>
      <c r="V1007" s="149"/>
      <c r="W1007" s="118" t="str">
        <f>IF(C975="","",_xll.SNL.Clients.Office.Excel.Functions.SPGRANGEV(C975,"SP_COMPANY_ID_QUICK_MATCH","5","Options:Dir=A"))</f>
        <v/>
      </c>
      <c r="X1007" s="149"/>
      <c r="Y1007" s="149"/>
      <c r="Z1007" s="149"/>
      <c r="AA1007" s="149"/>
      <c r="AB1007" s="149"/>
      <c r="AC1007" s="149"/>
      <c r="AD1007" s="149"/>
      <c r="AE1007" s="149"/>
      <c r="AF1007" s="149"/>
      <c r="AG1007" s="149"/>
      <c r="AH1007" s="149"/>
      <c r="AI1007" s="149"/>
      <c r="AJ1007" s="149"/>
      <c r="AK1007" s="149"/>
      <c r="AL1007" s="149"/>
      <c r="AM1007" s="149"/>
      <c r="AN1007" s="149"/>
      <c r="AO1007" s="149"/>
      <c r="AP1007" s="149"/>
      <c r="AQ1007" s="149"/>
      <c r="AR1007" s="149"/>
      <c r="AS1007" s="149"/>
      <c r="AT1007" s="149"/>
      <c r="AU1007" s="149"/>
      <c r="AV1007" s="149"/>
      <c r="AW1007" s="149"/>
      <c r="AX1007" s="149"/>
      <c r="AY1007" s="149"/>
      <c r="AZ1007" s="149"/>
      <c r="BA1007" s="149"/>
      <c r="BB1007" s="149"/>
      <c r="BC1007" s="149"/>
      <c r="BD1007" s="149"/>
      <c r="BE1007" s="149"/>
      <c r="BF1007" s="149"/>
    </row>
    <row r="1008" spans="2:58" ht="11.25" customHeight="1" x14ac:dyDescent="0.35">
      <c r="B1008" s="104">
        <v>969</v>
      </c>
      <c r="C1008" s="105"/>
      <c r="D1008" s="98" t="str">
        <f>IF(C1008="","",IFERROR(MATCH(C1008,$R1040:V1040,0),"NO"))</f>
        <v/>
      </c>
      <c r="E1008" s="106">
        <v>1</v>
      </c>
      <c r="F1008" s="107" t="str">
        <f t="shared" si="125"/>
        <v/>
      </c>
      <c r="G1008" s="108"/>
      <c r="H1008" s="104" t="str">
        <f t="shared" si="124"/>
        <v/>
      </c>
      <c r="I1008" s="109" t="str">
        <f t="shared" si="126"/>
        <v/>
      </c>
      <c r="J1008" s="109" t="str">
        <f t="shared" si="127"/>
        <v/>
      </c>
      <c r="K1008" s="109" t="str">
        <f t="shared" si="128"/>
        <v/>
      </c>
      <c r="L1008" s="110" t="str">
        <f t="shared" si="131"/>
        <v/>
      </c>
      <c r="M1008" s="110" t="str">
        <f t="shared" si="129"/>
        <v/>
      </c>
      <c r="N1008" s="110" t="str">
        <f t="shared" si="130"/>
        <v/>
      </c>
      <c r="P1008" s="36">
        <v>937</v>
      </c>
      <c r="Q1008" s="118"/>
      <c r="R1008" s="149"/>
      <c r="S1008" s="149"/>
      <c r="T1008" s="149"/>
      <c r="U1008" s="149"/>
      <c r="V1008" s="149"/>
      <c r="W1008" s="118" t="str">
        <f>IF(C976="","",_xll.SNL.Clients.Office.Excel.Functions.SPGRANGEV(C976,"SP_COMPANY_ID_QUICK_MATCH","5","Options:Dir=A"))</f>
        <v/>
      </c>
      <c r="X1008" s="149"/>
      <c r="Y1008" s="149"/>
      <c r="Z1008" s="149"/>
      <c r="AA1008" s="149"/>
      <c r="AB1008" s="149"/>
      <c r="AC1008" s="149"/>
      <c r="AD1008" s="149"/>
      <c r="AE1008" s="149"/>
      <c r="AF1008" s="149"/>
      <c r="AG1008" s="149"/>
      <c r="AH1008" s="149"/>
      <c r="AI1008" s="149"/>
      <c r="AJ1008" s="149"/>
      <c r="AK1008" s="149"/>
      <c r="AL1008" s="149"/>
      <c r="AM1008" s="149"/>
      <c r="AN1008" s="149"/>
      <c r="AO1008" s="149"/>
      <c r="AP1008" s="149"/>
      <c r="AQ1008" s="149"/>
      <c r="AR1008" s="149"/>
      <c r="AS1008" s="149"/>
      <c r="AT1008" s="149"/>
      <c r="AU1008" s="149"/>
      <c r="AV1008" s="149"/>
      <c r="AW1008" s="149"/>
      <c r="AX1008" s="149"/>
      <c r="AY1008" s="149"/>
      <c r="AZ1008" s="149"/>
      <c r="BA1008" s="149"/>
      <c r="BB1008" s="149"/>
      <c r="BC1008" s="149"/>
      <c r="BD1008" s="149"/>
      <c r="BE1008" s="149"/>
      <c r="BF1008" s="149"/>
    </row>
    <row r="1009" spans="2:58" ht="11.25" customHeight="1" x14ac:dyDescent="0.35">
      <c r="B1009" s="104">
        <v>970</v>
      </c>
      <c r="C1009" s="105"/>
      <c r="D1009" s="98" t="str">
        <f>IF(C1009="","",IFERROR(MATCH(C1009,$R1041:V1041,0),"NO"))</f>
        <v/>
      </c>
      <c r="E1009" s="106">
        <v>1</v>
      </c>
      <c r="F1009" s="107" t="str">
        <f t="shared" si="125"/>
        <v/>
      </c>
      <c r="G1009" s="108"/>
      <c r="H1009" s="104" t="str">
        <f t="shared" si="124"/>
        <v/>
      </c>
      <c r="I1009" s="109" t="str">
        <f t="shared" si="126"/>
        <v/>
      </c>
      <c r="J1009" s="109" t="str">
        <f t="shared" si="127"/>
        <v/>
      </c>
      <c r="K1009" s="109" t="str">
        <f t="shared" si="128"/>
        <v/>
      </c>
      <c r="L1009" s="110" t="str">
        <f t="shared" si="131"/>
        <v/>
      </c>
      <c r="M1009" s="110" t="str">
        <f t="shared" si="129"/>
        <v/>
      </c>
      <c r="N1009" s="110" t="str">
        <f t="shared" si="130"/>
        <v/>
      </c>
      <c r="P1009" s="36">
        <v>938</v>
      </c>
      <c r="Q1009" s="118"/>
      <c r="R1009" s="149"/>
      <c r="S1009" s="149"/>
      <c r="T1009" s="149"/>
      <c r="U1009" s="149"/>
      <c r="V1009" s="149"/>
      <c r="W1009" s="118" t="str">
        <f>IF(C977="","",_xll.SNL.Clients.Office.Excel.Functions.SPGRANGEV(C977,"SP_COMPANY_ID_QUICK_MATCH","5","Options:Dir=A"))</f>
        <v/>
      </c>
      <c r="X1009" s="149"/>
      <c r="Y1009" s="149"/>
      <c r="Z1009" s="149"/>
      <c r="AA1009" s="149"/>
      <c r="AB1009" s="149"/>
      <c r="AC1009" s="149"/>
      <c r="AD1009" s="149"/>
      <c r="AE1009" s="149"/>
      <c r="AF1009" s="149"/>
      <c r="AG1009" s="149"/>
      <c r="AH1009" s="149"/>
      <c r="AI1009" s="149"/>
      <c r="AJ1009" s="149"/>
      <c r="AK1009" s="149"/>
      <c r="AL1009" s="149"/>
      <c r="AM1009" s="149"/>
      <c r="AN1009" s="149"/>
      <c r="AO1009" s="149"/>
      <c r="AP1009" s="149"/>
      <c r="AQ1009" s="149"/>
      <c r="AR1009" s="149"/>
      <c r="AS1009" s="149"/>
      <c r="AT1009" s="149"/>
      <c r="AU1009" s="149"/>
      <c r="AV1009" s="149"/>
      <c r="AW1009" s="149"/>
      <c r="AX1009" s="149"/>
      <c r="AY1009" s="149"/>
      <c r="AZ1009" s="149"/>
      <c r="BA1009" s="149"/>
      <c r="BB1009" s="149"/>
      <c r="BC1009" s="149"/>
      <c r="BD1009" s="149"/>
      <c r="BE1009" s="149"/>
      <c r="BF1009" s="149"/>
    </row>
    <row r="1010" spans="2:58" ht="11.25" customHeight="1" x14ac:dyDescent="0.35">
      <c r="B1010" s="104">
        <v>971</v>
      </c>
      <c r="C1010" s="105"/>
      <c r="D1010" s="98" t="str">
        <f>IF(C1010="","",IFERROR(MATCH(C1010,$R1042:V1042,0),"NO"))</f>
        <v/>
      </c>
      <c r="E1010" s="106">
        <v>1</v>
      </c>
      <c r="F1010" s="107" t="str">
        <f t="shared" si="125"/>
        <v/>
      </c>
      <c r="G1010" s="108"/>
      <c r="H1010" s="104" t="str">
        <f t="shared" si="124"/>
        <v/>
      </c>
      <c r="I1010" s="109" t="str">
        <f t="shared" si="126"/>
        <v/>
      </c>
      <c r="J1010" s="109" t="str">
        <f t="shared" si="127"/>
        <v/>
      </c>
      <c r="K1010" s="109" t="str">
        <f t="shared" si="128"/>
        <v/>
      </c>
      <c r="L1010" s="110" t="str">
        <f t="shared" si="131"/>
        <v/>
      </c>
      <c r="M1010" s="110" t="str">
        <f t="shared" si="129"/>
        <v/>
      </c>
      <c r="N1010" s="110" t="str">
        <f t="shared" si="130"/>
        <v/>
      </c>
      <c r="P1010" s="36">
        <v>939</v>
      </c>
      <c r="Q1010" s="118"/>
      <c r="R1010" s="149"/>
      <c r="S1010" s="149"/>
      <c r="T1010" s="149"/>
      <c r="U1010" s="149"/>
      <c r="V1010" s="149"/>
      <c r="W1010" s="118" t="str">
        <f>IF(C978="","",_xll.SNL.Clients.Office.Excel.Functions.SPGRANGEV(C978,"SP_COMPANY_ID_QUICK_MATCH","5","Options:Dir=A"))</f>
        <v/>
      </c>
      <c r="X1010" s="149"/>
      <c r="Y1010" s="149"/>
      <c r="Z1010" s="149"/>
      <c r="AA1010" s="149"/>
      <c r="AB1010" s="149"/>
      <c r="AC1010" s="149"/>
      <c r="AD1010" s="149"/>
      <c r="AE1010" s="149"/>
      <c r="AF1010" s="149"/>
      <c r="AG1010" s="149"/>
      <c r="AH1010" s="149"/>
      <c r="AI1010" s="149"/>
      <c r="AJ1010" s="149"/>
      <c r="AK1010" s="149"/>
      <c r="AL1010" s="149"/>
      <c r="AM1010" s="149"/>
      <c r="AN1010" s="149"/>
      <c r="AO1010" s="149"/>
      <c r="AP1010" s="149"/>
      <c r="AQ1010" s="149"/>
      <c r="AR1010" s="149"/>
      <c r="AS1010" s="149"/>
      <c r="AT1010" s="149"/>
      <c r="AU1010" s="149"/>
      <c r="AV1010" s="149"/>
      <c r="AW1010" s="149"/>
      <c r="AX1010" s="149"/>
      <c r="AY1010" s="149"/>
      <c r="AZ1010" s="149"/>
      <c r="BA1010" s="149"/>
      <c r="BB1010" s="149"/>
      <c r="BC1010" s="149"/>
      <c r="BD1010" s="149"/>
      <c r="BE1010" s="149"/>
      <c r="BF1010" s="149"/>
    </row>
    <row r="1011" spans="2:58" ht="11.25" customHeight="1" x14ac:dyDescent="0.35">
      <c r="B1011" s="104">
        <v>972</v>
      </c>
      <c r="C1011" s="105"/>
      <c r="D1011" s="98" t="str">
        <f>IF(C1011="","",IFERROR(MATCH(C1011,$R1043:V1043,0),"NO"))</f>
        <v/>
      </c>
      <c r="E1011" s="106">
        <v>1</v>
      </c>
      <c r="F1011" s="107" t="str">
        <f t="shared" si="125"/>
        <v/>
      </c>
      <c r="G1011" s="108"/>
      <c r="H1011" s="104" t="str">
        <f t="shared" si="124"/>
        <v/>
      </c>
      <c r="I1011" s="109" t="str">
        <f t="shared" si="126"/>
        <v/>
      </c>
      <c r="J1011" s="109" t="str">
        <f t="shared" si="127"/>
        <v/>
      </c>
      <c r="K1011" s="109" t="str">
        <f t="shared" si="128"/>
        <v/>
      </c>
      <c r="L1011" s="110" t="str">
        <f t="shared" si="131"/>
        <v/>
      </c>
      <c r="M1011" s="110" t="str">
        <f t="shared" si="129"/>
        <v/>
      </c>
      <c r="N1011" s="110" t="str">
        <f t="shared" si="130"/>
        <v/>
      </c>
      <c r="P1011" s="36">
        <v>940</v>
      </c>
      <c r="Q1011" s="118"/>
      <c r="R1011" s="149"/>
      <c r="S1011" s="149"/>
      <c r="T1011" s="149"/>
      <c r="U1011" s="149"/>
      <c r="V1011" s="149"/>
      <c r="W1011" s="118" t="str">
        <f>IF(C979="","",_xll.SNL.Clients.Office.Excel.Functions.SPGRANGEV(C979,"SP_COMPANY_ID_QUICK_MATCH","5","Options:Dir=A"))</f>
        <v/>
      </c>
      <c r="X1011" s="149"/>
      <c r="Y1011" s="149"/>
      <c r="Z1011" s="149"/>
      <c r="AA1011" s="149"/>
      <c r="AB1011" s="149"/>
      <c r="AC1011" s="149"/>
      <c r="AD1011" s="149"/>
      <c r="AE1011" s="149"/>
      <c r="AF1011" s="149"/>
      <c r="AG1011" s="149"/>
      <c r="AH1011" s="149"/>
      <c r="AI1011" s="149"/>
      <c r="AJ1011" s="149"/>
      <c r="AK1011" s="149"/>
      <c r="AL1011" s="149"/>
      <c r="AM1011" s="149"/>
      <c r="AN1011" s="149"/>
      <c r="AO1011" s="149"/>
      <c r="AP1011" s="149"/>
      <c r="AQ1011" s="149"/>
      <c r="AR1011" s="149"/>
      <c r="AS1011" s="149"/>
      <c r="AT1011" s="149"/>
      <c r="AU1011" s="149"/>
      <c r="AV1011" s="149"/>
      <c r="AW1011" s="149"/>
      <c r="AX1011" s="149"/>
      <c r="AY1011" s="149"/>
      <c r="AZ1011" s="149"/>
      <c r="BA1011" s="149"/>
      <c r="BB1011" s="149"/>
      <c r="BC1011" s="149"/>
      <c r="BD1011" s="149"/>
      <c r="BE1011" s="149"/>
      <c r="BF1011" s="149"/>
    </row>
    <row r="1012" spans="2:58" ht="11.25" customHeight="1" x14ac:dyDescent="0.35">
      <c r="B1012" s="104">
        <v>973</v>
      </c>
      <c r="C1012" s="105"/>
      <c r="D1012" s="98" t="str">
        <f>IF(C1012="","",IFERROR(MATCH(C1012,$R1044:V1044,0),"NO"))</f>
        <v/>
      </c>
      <c r="E1012" s="106">
        <v>1</v>
      </c>
      <c r="F1012" s="107" t="str">
        <f t="shared" si="125"/>
        <v/>
      </c>
      <c r="G1012" s="108"/>
      <c r="H1012" s="104" t="str">
        <f t="shared" si="124"/>
        <v/>
      </c>
      <c r="I1012" s="109" t="str">
        <f t="shared" si="126"/>
        <v/>
      </c>
      <c r="J1012" s="109" t="str">
        <f t="shared" si="127"/>
        <v/>
      </c>
      <c r="K1012" s="109" t="str">
        <f t="shared" si="128"/>
        <v/>
      </c>
      <c r="L1012" s="110" t="str">
        <f t="shared" si="131"/>
        <v/>
      </c>
      <c r="M1012" s="110" t="str">
        <f t="shared" si="129"/>
        <v/>
      </c>
      <c r="N1012" s="110" t="str">
        <f t="shared" si="130"/>
        <v/>
      </c>
      <c r="P1012" s="36">
        <v>941</v>
      </c>
      <c r="Q1012" s="118"/>
      <c r="R1012" s="149"/>
      <c r="S1012" s="149"/>
      <c r="T1012" s="149"/>
      <c r="U1012" s="149"/>
      <c r="V1012" s="149"/>
      <c r="W1012" s="118" t="str">
        <f>IF(C980="","",_xll.SNL.Clients.Office.Excel.Functions.SPGRANGEV(C980,"SP_COMPANY_ID_QUICK_MATCH","5","Options:Dir=A"))</f>
        <v/>
      </c>
      <c r="X1012" s="149"/>
      <c r="Y1012" s="149"/>
      <c r="Z1012" s="149"/>
      <c r="AA1012" s="149"/>
      <c r="AB1012" s="149"/>
      <c r="AC1012" s="149"/>
      <c r="AD1012" s="149"/>
      <c r="AE1012" s="149"/>
      <c r="AF1012" s="149"/>
      <c r="AG1012" s="149"/>
      <c r="AH1012" s="149"/>
      <c r="AI1012" s="149"/>
      <c r="AJ1012" s="149"/>
      <c r="AK1012" s="149"/>
      <c r="AL1012" s="149"/>
      <c r="AM1012" s="149"/>
      <c r="AN1012" s="149"/>
      <c r="AO1012" s="149"/>
      <c r="AP1012" s="149"/>
      <c r="AQ1012" s="149"/>
      <c r="AR1012" s="149"/>
      <c r="AS1012" s="149"/>
      <c r="AT1012" s="149"/>
      <c r="AU1012" s="149"/>
      <c r="AV1012" s="149"/>
      <c r="AW1012" s="149"/>
      <c r="AX1012" s="149"/>
      <c r="AY1012" s="149"/>
      <c r="AZ1012" s="149"/>
      <c r="BA1012" s="149"/>
      <c r="BB1012" s="149"/>
      <c r="BC1012" s="149"/>
      <c r="BD1012" s="149"/>
      <c r="BE1012" s="149"/>
      <c r="BF1012" s="149"/>
    </row>
    <row r="1013" spans="2:58" ht="11.25" customHeight="1" x14ac:dyDescent="0.35">
      <c r="B1013" s="104">
        <v>974</v>
      </c>
      <c r="C1013" s="105"/>
      <c r="D1013" s="98" t="str">
        <f>IF(C1013="","",IFERROR(MATCH(C1013,$R1045:V1045,0),"NO"))</f>
        <v/>
      </c>
      <c r="E1013" s="106">
        <v>1</v>
      </c>
      <c r="F1013" s="107" t="str">
        <f t="shared" si="125"/>
        <v/>
      </c>
      <c r="G1013" s="108"/>
      <c r="H1013" s="104" t="str">
        <f t="shared" si="124"/>
        <v/>
      </c>
      <c r="I1013" s="109" t="str">
        <f t="shared" si="126"/>
        <v/>
      </c>
      <c r="J1013" s="109" t="str">
        <f t="shared" si="127"/>
        <v/>
      </c>
      <c r="K1013" s="109" t="str">
        <f t="shared" si="128"/>
        <v/>
      </c>
      <c r="L1013" s="110" t="str">
        <f t="shared" si="131"/>
        <v/>
      </c>
      <c r="M1013" s="110" t="str">
        <f t="shared" si="129"/>
        <v/>
      </c>
      <c r="N1013" s="110" t="str">
        <f t="shared" si="130"/>
        <v/>
      </c>
      <c r="P1013" s="36">
        <v>942</v>
      </c>
      <c r="Q1013" s="118"/>
      <c r="R1013" s="149"/>
      <c r="S1013" s="149"/>
      <c r="T1013" s="149"/>
      <c r="U1013" s="149"/>
      <c r="V1013" s="149"/>
      <c r="W1013" s="118" t="str">
        <f>IF(C981="","",_xll.SNL.Clients.Office.Excel.Functions.SPGRANGEV(C981,"SP_COMPANY_ID_QUICK_MATCH","5","Options:Dir=A"))</f>
        <v/>
      </c>
      <c r="X1013" s="149"/>
      <c r="Y1013" s="149"/>
      <c r="Z1013" s="149"/>
      <c r="AA1013" s="149"/>
      <c r="AB1013" s="149"/>
      <c r="AC1013" s="149"/>
      <c r="AD1013" s="149"/>
      <c r="AE1013" s="149"/>
      <c r="AF1013" s="149"/>
      <c r="AG1013" s="149"/>
      <c r="AH1013" s="149"/>
      <c r="AI1013" s="149"/>
      <c r="AJ1013" s="149"/>
      <c r="AK1013" s="149"/>
      <c r="AL1013" s="149"/>
      <c r="AM1013" s="149"/>
      <c r="AN1013" s="149"/>
      <c r="AO1013" s="149"/>
      <c r="AP1013" s="149"/>
      <c r="AQ1013" s="149"/>
      <c r="AR1013" s="149"/>
      <c r="AS1013" s="149"/>
      <c r="AT1013" s="149"/>
      <c r="AU1013" s="149"/>
      <c r="AV1013" s="149"/>
      <c r="AW1013" s="149"/>
      <c r="AX1013" s="149"/>
      <c r="AY1013" s="149"/>
      <c r="AZ1013" s="149"/>
      <c r="BA1013" s="149"/>
      <c r="BB1013" s="149"/>
      <c r="BC1013" s="149"/>
      <c r="BD1013" s="149"/>
      <c r="BE1013" s="149"/>
      <c r="BF1013" s="149"/>
    </row>
    <row r="1014" spans="2:58" ht="11.25" customHeight="1" x14ac:dyDescent="0.35">
      <c r="B1014" s="104">
        <v>975</v>
      </c>
      <c r="C1014" s="105"/>
      <c r="D1014" s="98" t="str">
        <f>IF(C1014="","",IFERROR(MATCH(C1014,$R1046:V1046,0),"NO"))</f>
        <v/>
      </c>
      <c r="E1014" s="106">
        <v>1</v>
      </c>
      <c r="F1014" s="107" t="str">
        <f t="shared" si="125"/>
        <v/>
      </c>
      <c r="G1014" s="108"/>
      <c r="H1014" s="104" t="str">
        <f t="shared" si="124"/>
        <v/>
      </c>
      <c r="I1014" s="109" t="str">
        <f t="shared" si="126"/>
        <v/>
      </c>
      <c r="J1014" s="109" t="str">
        <f t="shared" si="127"/>
        <v/>
      </c>
      <c r="K1014" s="109" t="str">
        <f t="shared" si="128"/>
        <v/>
      </c>
      <c r="L1014" s="110" t="str">
        <f t="shared" si="131"/>
        <v/>
      </c>
      <c r="M1014" s="110" t="str">
        <f t="shared" si="129"/>
        <v/>
      </c>
      <c r="N1014" s="110" t="str">
        <f t="shared" si="130"/>
        <v/>
      </c>
      <c r="P1014" s="36">
        <v>943</v>
      </c>
      <c r="Q1014" s="118"/>
      <c r="R1014" s="149"/>
      <c r="S1014" s="149"/>
      <c r="T1014" s="149"/>
      <c r="U1014" s="149"/>
      <c r="V1014" s="149"/>
      <c r="W1014" s="118" t="str">
        <f>IF(C982="","",_xll.SNL.Clients.Office.Excel.Functions.SPGRANGEV(C982,"SP_COMPANY_ID_QUICK_MATCH","5","Options:Dir=A"))</f>
        <v/>
      </c>
      <c r="X1014" s="149"/>
      <c r="Y1014" s="149"/>
      <c r="Z1014" s="149"/>
      <c r="AA1014" s="149"/>
      <c r="AB1014" s="149"/>
      <c r="AC1014" s="149"/>
      <c r="AD1014" s="149"/>
      <c r="AE1014" s="149"/>
      <c r="AF1014" s="149"/>
      <c r="AG1014" s="149"/>
      <c r="AH1014" s="149"/>
      <c r="AI1014" s="149"/>
      <c r="AJ1014" s="149"/>
      <c r="AK1014" s="149"/>
      <c r="AL1014" s="149"/>
      <c r="AM1014" s="149"/>
      <c r="AN1014" s="149"/>
      <c r="AO1014" s="149"/>
      <c r="AP1014" s="149"/>
      <c r="AQ1014" s="149"/>
      <c r="AR1014" s="149"/>
      <c r="AS1014" s="149"/>
      <c r="AT1014" s="149"/>
      <c r="AU1014" s="149"/>
      <c r="AV1014" s="149"/>
      <c r="AW1014" s="149"/>
      <c r="AX1014" s="149"/>
      <c r="AY1014" s="149"/>
      <c r="AZ1014" s="149"/>
      <c r="BA1014" s="149"/>
      <c r="BB1014" s="149"/>
      <c r="BC1014" s="149"/>
      <c r="BD1014" s="149"/>
      <c r="BE1014" s="149"/>
      <c r="BF1014" s="149"/>
    </row>
    <row r="1015" spans="2:58" ht="11.25" customHeight="1" x14ac:dyDescent="0.35">
      <c r="B1015" s="104">
        <v>976</v>
      </c>
      <c r="C1015" s="105"/>
      <c r="D1015" s="98" t="str">
        <f>IF(C1015="","",IFERROR(MATCH(C1015,$R1047:V1047,0),"NO"))</f>
        <v/>
      </c>
      <c r="E1015" s="106">
        <v>1</v>
      </c>
      <c r="F1015" s="107" t="str">
        <f t="shared" si="125"/>
        <v/>
      </c>
      <c r="G1015" s="108"/>
      <c r="H1015" s="104" t="str">
        <f t="shared" si="124"/>
        <v/>
      </c>
      <c r="I1015" s="109" t="str">
        <f t="shared" si="126"/>
        <v/>
      </c>
      <c r="J1015" s="109" t="str">
        <f t="shared" si="127"/>
        <v/>
      </c>
      <c r="K1015" s="109" t="str">
        <f t="shared" si="128"/>
        <v/>
      </c>
      <c r="L1015" s="110" t="str">
        <f t="shared" si="131"/>
        <v/>
      </c>
      <c r="M1015" s="110" t="str">
        <f t="shared" si="129"/>
        <v/>
      </c>
      <c r="N1015" s="110" t="str">
        <f t="shared" si="130"/>
        <v/>
      </c>
      <c r="P1015" s="36">
        <v>944</v>
      </c>
      <c r="Q1015" s="118"/>
      <c r="R1015" s="149"/>
      <c r="S1015" s="149"/>
      <c r="T1015" s="149"/>
      <c r="U1015" s="149"/>
      <c r="V1015" s="149"/>
      <c r="W1015" s="118" t="str">
        <f>IF(C983="","",_xll.SNL.Clients.Office.Excel.Functions.SPGRANGEV(C983,"SP_COMPANY_ID_QUICK_MATCH","5","Options:Dir=A"))</f>
        <v/>
      </c>
      <c r="X1015" s="149"/>
      <c r="Y1015" s="149"/>
      <c r="Z1015" s="149"/>
      <c r="AA1015" s="149"/>
      <c r="AB1015" s="149"/>
      <c r="AC1015" s="149"/>
      <c r="AD1015" s="149"/>
      <c r="AE1015" s="149"/>
      <c r="AF1015" s="149"/>
      <c r="AG1015" s="149"/>
      <c r="AH1015" s="149"/>
      <c r="AI1015" s="149"/>
      <c r="AJ1015" s="149"/>
      <c r="AK1015" s="149"/>
      <c r="AL1015" s="149"/>
      <c r="AM1015" s="149"/>
      <c r="AN1015" s="149"/>
      <c r="AO1015" s="149"/>
      <c r="AP1015" s="149"/>
      <c r="AQ1015" s="149"/>
      <c r="AR1015" s="149"/>
      <c r="AS1015" s="149"/>
      <c r="AT1015" s="149"/>
      <c r="AU1015" s="149"/>
      <c r="AV1015" s="149"/>
      <c r="AW1015" s="149"/>
      <c r="AX1015" s="149"/>
      <c r="AY1015" s="149"/>
      <c r="AZ1015" s="149"/>
      <c r="BA1015" s="149"/>
      <c r="BB1015" s="149"/>
      <c r="BC1015" s="149"/>
      <c r="BD1015" s="149"/>
      <c r="BE1015" s="149"/>
      <c r="BF1015" s="149"/>
    </row>
    <row r="1016" spans="2:58" ht="11.25" customHeight="1" x14ac:dyDescent="0.35">
      <c r="B1016" s="104">
        <v>977</v>
      </c>
      <c r="C1016" s="105"/>
      <c r="D1016" s="98" t="str">
        <f>IF(C1016="","",IFERROR(MATCH(C1016,$R1048:V1048,0),"NO"))</f>
        <v/>
      </c>
      <c r="E1016" s="106">
        <v>1</v>
      </c>
      <c r="F1016" s="107" t="str">
        <f t="shared" si="125"/>
        <v/>
      </c>
      <c r="G1016" s="108"/>
      <c r="H1016" s="104" t="str">
        <f t="shared" si="124"/>
        <v/>
      </c>
      <c r="I1016" s="109" t="str">
        <f t="shared" si="126"/>
        <v/>
      </c>
      <c r="J1016" s="109" t="str">
        <f t="shared" si="127"/>
        <v/>
      </c>
      <c r="K1016" s="109" t="str">
        <f t="shared" si="128"/>
        <v/>
      </c>
      <c r="L1016" s="110" t="str">
        <f t="shared" si="131"/>
        <v/>
      </c>
      <c r="M1016" s="110" t="str">
        <f t="shared" si="129"/>
        <v/>
      </c>
      <c r="N1016" s="110" t="str">
        <f t="shared" si="130"/>
        <v/>
      </c>
      <c r="P1016" s="36">
        <v>945</v>
      </c>
      <c r="Q1016" s="118"/>
      <c r="R1016" s="149"/>
      <c r="S1016" s="149"/>
      <c r="T1016" s="149"/>
      <c r="U1016" s="149"/>
      <c r="V1016" s="149"/>
      <c r="W1016" s="118" t="str">
        <f>IF(C984="","",_xll.SNL.Clients.Office.Excel.Functions.SPGRANGEV(C984,"SP_COMPANY_ID_QUICK_MATCH","5","Options:Dir=A"))</f>
        <v/>
      </c>
      <c r="X1016" s="149"/>
      <c r="Y1016" s="149"/>
      <c r="Z1016" s="149"/>
      <c r="AA1016" s="149"/>
      <c r="AB1016" s="149"/>
      <c r="AC1016" s="149"/>
      <c r="AD1016" s="149"/>
      <c r="AE1016" s="149"/>
      <c r="AF1016" s="149"/>
      <c r="AG1016" s="149"/>
      <c r="AH1016" s="149"/>
      <c r="AI1016" s="149"/>
      <c r="AJ1016" s="149"/>
      <c r="AK1016" s="149"/>
      <c r="AL1016" s="149"/>
      <c r="AM1016" s="149"/>
      <c r="AN1016" s="149"/>
      <c r="AO1016" s="149"/>
      <c r="AP1016" s="149"/>
      <c r="AQ1016" s="149"/>
      <c r="AR1016" s="149"/>
      <c r="AS1016" s="149"/>
      <c r="AT1016" s="149"/>
      <c r="AU1016" s="149"/>
      <c r="AV1016" s="149"/>
      <c r="AW1016" s="149"/>
      <c r="AX1016" s="149"/>
      <c r="AY1016" s="149"/>
      <c r="AZ1016" s="149"/>
      <c r="BA1016" s="149"/>
      <c r="BB1016" s="149"/>
      <c r="BC1016" s="149"/>
      <c r="BD1016" s="149"/>
      <c r="BE1016" s="149"/>
      <c r="BF1016" s="149"/>
    </row>
    <row r="1017" spans="2:58" ht="11.25" customHeight="1" x14ac:dyDescent="0.35">
      <c r="B1017" s="104">
        <v>978</v>
      </c>
      <c r="C1017" s="105"/>
      <c r="D1017" s="98" t="str">
        <f>IF(C1017="","",IFERROR(MATCH(C1017,$R1049:V1049,0),"NO"))</f>
        <v/>
      </c>
      <c r="E1017" s="106">
        <v>1</v>
      </c>
      <c r="F1017" s="107" t="str">
        <f t="shared" si="125"/>
        <v/>
      </c>
      <c r="G1017" s="108"/>
      <c r="H1017" s="104" t="str">
        <f t="shared" si="124"/>
        <v/>
      </c>
      <c r="I1017" s="109" t="str">
        <f t="shared" si="126"/>
        <v/>
      </c>
      <c r="J1017" s="109" t="str">
        <f t="shared" si="127"/>
        <v/>
      </c>
      <c r="K1017" s="109" t="str">
        <f t="shared" si="128"/>
        <v/>
      </c>
      <c r="L1017" s="110" t="str">
        <f t="shared" si="131"/>
        <v/>
      </c>
      <c r="M1017" s="110" t="str">
        <f t="shared" si="129"/>
        <v/>
      </c>
      <c r="N1017" s="110" t="str">
        <f t="shared" si="130"/>
        <v/>
      </c>
      <c r="P1017" s="36">
        <v>946</v>
      </c>
      <c r="Q1017" s="118"/>
      <c r="R1017" s="149"/>
      <c r="S1017" s="149"/>
      <c r="T1017" s="149"/>
      <c r="U1017" s="149"/>
      <c r="V1017" s="149"/>
      <c r="W1017" s="118" t="str">
        <f>IF(C985="","",_xll.SNL.Clients.Office.Excel.Functions.SPGRANGEV(C985,"SP_COMPANY_ID_QUICK_MATCH","5","Options:Dir=A"))</f>
        <v/>
      </c>
      <c r="X1017" s="149"/>
      <c r="Y1017" s="149"/>
      <c r="Z1017" s="149"/>
      <c r="AA1017" s="149"/>
      <c r="AB1017" s="149"/>
      <c r="AC1017" s="149"/>
      <c r="AD1017" s="149"/>
      <c r="AE1017" s="149"/>
      <c r="AF1017" s="149"/>
      <c r="AG1017" s="149"/>
      <c r="AH1017" s="149"/>
      <c r="AI1017" s="149"/>
      <c r="AJ1017" s="149"/>
      <c r="AK1017" s="149"/>
      <c r="AL1017" s="149"/>
      <c r="AM1017" s="149"/>
      <c r="AN1017" s="149"/>
      <c r="AO1017" s="149"/>
      <c r="AP1017" s="149"/>
      <c r="AQ1017" s="149"/>
      <c r="AR1017" s="149"/>
      <c r="AS1017" s="149"/>
      <c r="AT1017" s="149"/>
      <c r="AU1017" s="149"/>
      <c r="AV1017" s="149"/>
      <c r="AW1017" s="149"/>
      <c r="AX1017" s="149"/>
      <c r="AY1017" s="149"/>
      <c r="AZ1017" s="149"/>
      <c r="BA1017" s="149"/>
      <c r="BB1017" s="149"/>
      <c r="BC1017" s="149"/>
      <c r="BD1017" s="149"/>
      <c r="BE1017" s="149"/>
      <c r="BF1017" s="149"/>
    </row>
    <row r="1018" spans="2:58" ht="11.25" customHeight="1" x14ac:dyDescent="0.35">
      <c r="B1018" s="104">
        <v>979</v>
      </c>
      <c r="C1018" s="105"/>
      <c r="D1018" s="98" t="str">
        <f>IF(C1018="","",IFERROR(MATCH(C1018,$R1050:V1050,0),"NO"))</f>
        <v/>
      </c>
      <c r="E1018" s="106">
        <v>1</v>
      </c>
      <c r="F1018" s="107" t="str">
        <f t="shared" si="125"/>
        <v/>
      </c>
      <c r="G1018" s="108"/>
      <c r="H1018" s="104" t="str">
        <f t="shared" si="124"/>
        <v/>
      </c>
      <c r="I1018" s="109" t="str">
        <f t="shared" si="126"/>
        <v/>
      </c>
      <c r="J1018" s="109" t="str">
        <f t="shared" si="127"/>
        <v/>
      </c>
      <c r="K1018" s="109" t="str">
        <f t="shared" si="128"/>
        <v/>
      </c>
      <c r="L1018" s="110" t="str">
        <f t="shared" si="131"/>
        <v/>
      </c>
      <c r="M1018" s="110" t="str">
        <f t="shared" si="129"/>
        <v/>
      </c>
      <c r="N1018" s="110" t="str">
        <f t="shared" si="130"/>
        <v/>
      </c>
      <c r="P1018" s="36">
        <v>947</v>
      </c>
      <c r="Q1018" s="118"/>
      <c r="R1018" s="149"/>
      <c r="S1018" s="149"/>
      <c r="T1018" s="149"/>
      <c r="U1018" s="149"/>
      <c r="V1018" s="149"/>
      <c r="W1018" s="118" t="str">
        <f>IF(C986="","",_xll.SNL.Clients.Office.Excel.Functions.SPGRANGEV(C986,"SP_COMPANY_ID_QUICK_MATCH","5","Options:Dir=A"))</f>
        <v/>
      </c>
      <c r="X1018" s="149"/>
      <c r="Y1018" s="149"/>
      <c r="Z1018" s="149"/>
      <c r="AA1018" s="149"/>
      <c r="AB1018" s="149"/>
      <c r="AC1018" s="149"/>
      <c r="AD1018" s="149"/>
      <c r="AE1018" s="149"/>
      <c r="AF1018" s="149"/>
      <c r="AG1018" s="149"/>
      <c r="AH1018" s="149"/>
      <c r="AI1018" s="149"/>
      <c r="AJ1018" s="149"/>
      <c r="AK1018" s="149"/>
      <c r="AL1018" s="149"/>
      <c r="AM1018" s="149"/>
      <c r="AN1018" s="149"/>
      <c r="AO1018" s="149"/>
      <c r="AP1018" s="149"/>
      <c r="AQ1018" s="149"/>
      <c r="AR1018" s="149"/>
      <c r="AS1018" s="149"/>
      <c r="AT1018" s="149"/>
      <c r="AU1018" s="149"/>
      <c r="AV1018" s="149"/>
      <c r="AW1018" s="149"/>
      <c r="AX1018" s="149"/>
      <c r="AY1018" s="149"/>
      <c r="AZ1018" s="149"/>
      <c r="BA1018" s="149"/>
      <c r="BB1018" s="149"/>
      <c r="BC1018" s="149"/>
      <c r="BD1018" s="149"/>
      <c r="BE1018" s="149"/>
      <c r="BF1018" s="149"/>
    </row>
    <row r="1019" spans="2:58" ht="11.25" customHeight="1" x14ac:dyDescent="0.35">
      <c r="B1019" s="104">
        <v>980</v>
      </c>
      <c r="C1019" s="105"/>
      <c r="D1019" s="98" t="str">
        <f>IF(C1019="","",IFERROR(MATCH(C1019,$R1051:V1051,0),"NO"))</f>
        <v/>
      </c>
      <c r="E1019" s="106">
        <v>1</v>
      </c>
      <c r="F1019" s="107" t="str">
        <f t="shared" si="125"/>
        <v/>
      </c>
      <c r="G1019" s="108"/>
      <c r="H1019" s="104" t="str">
        <f t="shared" si="124"/>
        <v/>
      </c>
      <c r="I1019" s="109" t="str">
        <f t="shared" si="126"/>
        <v/>
      </c>
      <c r="J1019" s="109" t="str">
        <f t="shared" si="127"/>
        <v/>
      </c>
      <c r="K1019" s="109" t="str">
        <f t="shared" si="128"/>
        <v/>
      </c>
      <c r="L1019" s="110" t="str">
        <f t="shared" si="131"/>
        <v/>
      </c>
      <c r="M1019" s="110" t="str">
        <f t="shared" si="129"/>
        <v/>
      </c>
      <c r="N1019" s="110" t="str">
        <f t="shared" si="130"/>
        <v/>
      </c>
      <c r="P1019" s="36">
        <v>948</v>
      </c>
      <c r="Q1019" s="118"/>
      <c r="R1019" s="149"/>
      <c r="S1019" s="149"/>
      <c r="T1019" s="149"/>
      <c r="U1019" s="149"/>
      <c r="V1019" s="149"/>
      <c r="W1019" s="118" t="str">
        <f>IF(C987="","",_xll.SNL.Clients.Office.Excel.Functions.SPGRANGEV(C987,"SP_COMPANY_ID_QUICK_MATCH","5","Options:Dir=A"))</f>
        <v/>
      </c>
      <c r="X1019" s="149"/>
      <c r="Y1019" s="149"/>
      <c r="Z1019" s="149"/>
      <c r="AA1019" s="149"/>
      <c r="AB1019" s="149"/>
      <c r="AC1019" s="149"/>
      <c r="AD1019" s="149"/>
      <c r="AE1019" s="149"/>
      <c r="AF1019" s="149"/>
      <c r="AG1019" s="149"/>
      <c r="AH1019" s="149"/>
      <c r="AI1019" s="149"/>
      <c r="AJ1019" s="149"/>
      <c r="AK1019" s="149"/>
      <c r="AL1019" s="149"/>
      <c r="AM1019" s="149"/>
      <c r="AN1019" s="149"/>
      <c r="AO1019" s="149"/>
      <c r="AP1019" s="149"/>
      <c r="AQ1019" s="149"/>
      <c r="AR1019" s="149"/>
      <c r="AS1019" s="149"/>
      <c r="AT1019" s="149"/>
      <c r="AU1019" s="149"/>
      <c r="AV1019" s="149"/>
      <c r="AW1019" s="149"/>
      <c r="AX1019" s="149"/>
      <c r="AY1019" s="149"/>
      <c r="AZ1019" s="149"/>
      <c r="BA1019" s="149"/>
      <c r="BB1019" s="149"/>
      <c r="BC1019" s="149"/>
      <c r="BD1019" s="149"/>
      <c r="BE1019" s="149"/>
      <c r="BF1019" s="149"/>
    </row>
    <row r="1020" spans="2:58" ht="11.25" customHeight="1" x14ac:dyDescent="0.35">
      <c r="B1020" s="104">
        <v>981</v>
      </c>
      <c r="C1020" s="105"/>
      <c r="D1020" s="98" t="str">
        <f>IF(C1020="","",IFERROR(MATCH(C1020,$R1052:V1052,0),"NO"))</f>
        <v/>
      </c>
      <c r="E1020" s="106">
        <v>1</v>
      </c>
      <c r="F1020" s="107" t="str">
        <f t="shared" si="125"/>
        <v/>
      </c>
      <c r="G1020" s="108"/>
      <c r="H1020" s="104" t="str">
        <f t="shared" si="124"/>
        <v/>
      </c>
      <c r="I1020" s="109" t="str">
        <f t="shared" si="126"/>
        <v/>
      </c>
      <c r="J1020" s="109" t="str">
        <f t="shared" si="127"/>
        <v/>
      </c>
      <c r="K1020" s="109" t="str">
        <f t="shared" si="128"/>
        <v/>
      </c>
      <c r="L1020" s="110" t="str">
        <f t="shared" si="131"/>
        <v/>
      </c>
      <c r="M1020" s="110" t="str">
        <f t="shared" si="129"/>
        <v/>
      </c>
      <c r="N1020" s="110" t="str">
        <f t="shared" si="130"/>
        <v/>
      </c>
      <c r="P1020" s="36">
        <v>949</v>
      </c>
      <c r="Q1020" s="118"/>
      <c r="R1020" s="149"/>
      <c r="S1020" s="149"/>
      <c r="T1020" s="149"/>
      <c r="U1020" s="149"/>
      <c r="V1020" s="149"/>
      <c r="W1020" s="118" t="str">
        <f>IF(C988="","",_xll.SNL.Clients.Office.Excel.Functions.SPGRANGEV(C988,"SP_COMPANY_ID_QUICK_MATCH","5","Options:Dir=A"))</f>
        <v/>
      </c>
      <c r="X1020" s="149"/>
      <c r="Y1020" s="149"/>
      <c r="Z1020" s="149"/>
      <c r="AA1020" s="149"/>
      <c r="AB1020" s="149"/>
      <c r="AC1020" s="149"/>
      <c r="AD1020" s="149"/>
      <c r="AE1020" s="149"/>
      <c r="AF1020" s="149"/>
      <c r="AG1020" s="149"/>
      <c r="AH1020" s="149"/>
      <c r="AI1020" s="149"/>
      <c r="AJ1020" s="149"/>
      <c r="AK1020" s="149"/>
      <c r="AL1020" s="149"/>
      <c r="AM1020" s="149"/>
      <c r="AN1020" s="149"/>
      <c r="AO1020" s="149"/>
      <c r="AP1020" s="149"/>
      <c r="AQ1020" s="149"/>
      <c r="AR1020" s="149"/>
      <c r="AS1020" s="149"/>
      <c r="AT1020" s="149"/>
      <c r="AU1020" s="149"/>
      <c r="AV1020" s="149"/>
      <c r="AW1020" s="149"/>
      <c r="AX1020" s="149"/>
      <c r="AY1020" s="149"/>
      <c r="AZ1020" s="149"/>
      <c r="BA1020" s="149"/>
      <c r="BB1020" s="149"/>
      <c r="BC1020" s="149"/>
      <c r="BD1020" s="149"/>
      <c r="BE1020" s="149"/>
      <c r="BF1020" s="149"/>
    </row>
    <row r="1021" spans="2:58" ht="11.25" customHeight="1" x14ac:dyDescent="0.35">
      <c r="B1021" s="104">
        <v>982</v>
      </c>
      <c r="C1021" s="105"/>
      <c r="D1021" s="98" t="str">
        <f>IF(C1021="","",IFERROR(MATCH(C1021,$R1053:V1053,0),"NO"))</f>
        <v/>
      </c>
      <c r="E1021" s="106">
        <v>1</v>
      </c>
      <c r="F1021" s="107" t="str">
        <f t="shared" si="125"/>
        <v/>
      </c>
      <c r="G1021" s="108"/>
      <c r="H1021" s="104" t="str">
        <f t="shared" si="124"/>
        <v/>
      </c>
      <c r="I1021" s="109" t="str">
        <f t="shared" si="126"/>
        <v/>
      </c>
      <c r="J1021" s="109" t="str">
        <f t="shared" si="127"/>
        <v/>
      </c>
      <c r="K1021" s="109" t="str">
        <f t="shared" si="128"/>
        <v/>
      </c>
      <c r="L1021" s="110" t="str">
        <f t="shared" si="131"/>
        <v/>
      </c>
      <c r="M1021" s="110" t="str">
        <f t="shared" si="129"/>
        <v/>
      </c>
      <c r="N1021" s="110" t="str">
        <f t="shared" si="130"/>
        <v/>
      </c>
      <c r="P1021" s="36">
        <v>950</v>
      </c>
      <c r="Q1021" s="118"/>
      <c r="R1021" s="149"/>
      <c r="S1021" s="149"/>
      <c r="T1021" s="149"/>
      <c r="U1021" s="149"/>
      <c r="V1021" s="149"/>
      <c r="W1021" s="118" t="str">
        <f>IF(C989="","",_xll.SNL.Clients.Office.Excel.Functions.SPGRANGEV(C989,"SP_COMPANY_ID_QUICK_MATCH","5","Options:Dir=A"))</f>
        <v/>
      </c>
      <c r="X1021" s="149"/>
      <c r="Y1021" s="149"/>
      <c r="Z1021" s="149"/>
      <c r="AA1021" s="149"/>
      <c r="AB1021" s="149"/>
      <c r="AC1021" s="149"/>
      <c r="AD1021" s="149"/>
      <c r="AE1021" s="149"/>
      <c r="AF1021" s="149"/>
      <c r="AG1021" s="149"/>
      <c r="AH1021" s="149"/>
      <c r="AI1021" s="149"/>
      <c r="AJ1021" s="149"/>
      <c r="AK1021" s="149"/>
      <c r="AL1021" s="149"/>
      <c r="AM1021" s="149"/>
      <c r="AN1021" s="149"/>
      <c r="AO1021" s="149"/>
      <c r="AP1021" s="149"/>
      <c r="AQ1021" s="149"/>
      <c r="AR1021" s="149"/>
      <c r="AS1021" s="149"/>
      <c r="AT1021" s="149"/>
      <c r="AU1021" s="149"/>
      <c r="AV1021" s="149"/>
      <c r="AW1021" s="149"/>
      <c r="AX1021" s="149"/>
      <c r="AY1021" s="149"/>
      <c r="AZ1021" s="149"/>
      <c r="BA1021" s="149"/>
      <c r="BB1021" s="149"/>
      <c r="BC1021" s="149"/>
      <c r="BD1021" s="149"/>
      <c r="BE1021" s="149"/>
      <c r="BF1021" s="149"/>
    </row>
    <row r="1022" spans="2:58" ht="11.25" customHeight="1" x14ac:dyDescent="0.35">
      <c r="B1022" s="104">
        <v>983</v>
      </c>
      <c r="C1022" s="105"/>
      <c r="D1022" s="98" t="str">
        <f>IF(C1022="","",IFERROR(MATCH(C1022,$R1054:V1054,0),"NO"))</f>
        <v/>
      </c>
      <c r="E1022" s="106">
        <v>1</v>
      </c>
      <c r="F1022" s="107" t="str">
        <f t="shared" si="125"/>
        <v/>
      </c>
      <c r="G1022" s="108"/>
      <c r="H1022" s="104" t="str">
        <f t="shared" si="124"/>
        <v/>
      </c>
      <c r="I1022" s="109" t="str">
        <f t="shared" si="126"/>
        <v/>
      </c>
      <c r="J1022" s="109" t="str">
        <f t="shared" si="127"/>
        <v/>
      </c>
      <c r="K1022" s="109" t="str">
        <f t="shared" si="128"/>
        <v/>
      </c>
      <c r="L1022" s="110" t="str">
        <f t="shared" si="131"/>
        <v/>
      </c>
      <c r="M1022" s="110" t="str">
        <f t="shared" si="129"/>
        <v/>
      </c>
      <c r="N1022" s="110" t="str">
        <f t="shared" si="130"/>
        <v/>
      </c>
      <c r="P1022" s="36">
        <v>951</v>
      </c>
      <c r="Q1022" s="118"/>
      <c r="R1022" s="149"/>
      <c r="S1022" s="149"/>
      <c r="T1022" s="149"/>
      <c r="U1022" s="149"/>
      <c r="V1022" s="149"/>
      <c r="W1022" s="118" t="str">
        <f>IF(C990="","",_xll.SNL.Clients.Office.Excel.Functions.SPGRANGEV(C990,"SP_COMPANY_ID_QUICK_MATCH","5","Options:Dir=A"))</f>
        <v/>
      </c>
      <c r="X1022" s="149"/>
      <c r="Y1022" s="149"/>
      <c r="Z1022" s="149"/>
      <c r="AA1022" s="149"/>
      <c r="AB1022" s="149"/>
      <c r="AC1022" s="149"/>
      <c r="AD1022" s="149"/>
      <c r="AE1022" s="149"/>
      <c r="AF1022" s="149"/>
      <c r="AG1022" s="149"/>
      <c r="AH1022" s="149"/>
      <c r="AI1022" s="149"/>
      <c r="AJ1022" s="149"/>
      <c r="AK1022" s="149"/>
      <c r="AL1022" s="149"/>
      <c r="AM1022" s="149"/>
      <c r="AN1022" s="149"/>
      <c r="AO1022" s="149"/>
      <c r="AP1022" s="149"/>
      <c r="AQ1022" s="149"/>
      <c r="AR1022" s="149"/>
      <c r="AS1022" s="149"/>
      <c r="AT1022" s="149"/>
      <c r="AU1022" s="149"/>
      <c r="AV1022" s="149"/>
      <c r="AW1022" s="149"/>
      <c r="AX1022" s="149"/>
      <c r="AY1022" s="149"/>
      <c r="AZ1022" s="149"/>
      <c r="BA1022" s="149"/>
      <c r="BB1022" s="149"/>
      <c r="BC1022" s="149"/>
      <c r="BD1022" s="149"/>
      <c r="BE1022" s="149"/>
      <c r="BF1022" s="149"/>
    </row>
    <row r="1023" spans="2:58" ht="11.25" customHeight="1" x14ac:dyDescent="0.35">
      <c r="B1023" s="104">
        <v>984</v>
      </c>
      <c r="C1023" s="105"/>
      <c r="D1023" s="98" t="str">
        <f>IF(C1023="","",IFERROR(MATCH(C1023,$R1055:V1055,0),"NO"))</f>
        <v/>
      </c>
      <c r="E1023" s="106">
        <v>1</v>
      </c>
      <c r="F1023" s="107" t="str">
        <f t="shared" si="125"/>
        <v/>
      </c>
      <c r="G1023" s="108"/>
      <c r="H1023" s="104" t="str">
        <f t="shared" si="124"/>
        <v/>
      </c>
      <c r="I1023" s="109" t="str">
        <f t="shared" si="126"/>
        <v/>
      </c>
      <c r="J1023" s="109" t="str">
        <f t="shared" si="127"/>
        <v/>
      </c>
      <c r="K1023" s="109" t="str">
        <f t="shared" si="128"/>
        <v/>
      </c>
      <c r="L1023" s="110" t="str">
        <f t="shared" si="131"/>
        <v/>
      </c>
      <c r="M1023" s="110" t="str">
        <f t="shared" si="129"/>
        <v/>
      </c>
      <c r="N1023" s="110" t="str">
        <f t="shared" si="130"/>
        <v/>
      </c>
      <c r="P1023" s="36">
        <v>952</v>
      </c>
      <c r="Q1023" s="118"/>
      <c r="R1023" s="149"/>
      <c r="S1023" s="149"/>
      <c r="T1023" s="149"/>
      <c r="U1023" s="149"/>
      <c r="V1023" s="149"/>
      <c r="W1023" s="118" t="str">
        <f>IF(C991="","",_xll.SNL.Clients.Office.Excel.Functions.SPGRANGEV(C991,"SP_COMPANY_ID_QUICK_MATCH","5","Options:Dir=A"))</f>
        <v/>
      </c>
      <c r="X1023" s="149"/>
      <c r="Y1023" s="149"/>
      <c r="Z1023" s="149"/>
      <c r="AA1023" s="149"/>
      <c r="AB1023" s="149"/>
      <c r="AC1023" s="149"/>
      <c r="AD1023" s="149"/>
      <c r="AE1023" s="149"/>
      <c r="AF1023" s="149"/>
      <c r="AG1023" s="149"/>
      <c r="AH1023" s="149"/>
      <c r="AI1023" s="149"/>
      <c r="AJ1023" s="149"/>
      <c r="AK1023" s="149"/>
      <c r="AL1023" s="149"/>
      <c r="AM1023" s="149"/>
      <c r="AN1023" s="149"/>
      <c r="AO1023" s="149"/>
      <c r="AP1023" s="149"/>
      <c r="AQ1023" s="149"/>
      <c r="AR1023" s="149"/>
      <c r="AS1023" s="149"/>
      <c r="AT1023" s="149"/>
      <c r="AU1023" s="149"/>
      <c r="AV1023" s="149"/>
      <c r="AW1023" s="149"/>
      <c r="AX1023" s="149"/>
      <c r="AY1023" s="149"/>
      <c r="AZ1023" s="149"/>
      <c r="BA1023" s="149"/>
      <c r="BB1023" s="149"/>
      <c r="BC1023" s="149"/>
      <c r="BD1023" s="149"/>
      <c r="BE1023" s="149"/>
      <c r="BF1023" s="149"/>
    </row>
    <row r="1024" spans="2:58" ht="11.25" customHeight="1" x14ac:dyDescent="0.35">
      <c r="B1024" s="104">
        <v>985</v>
      </c>
      <c r="C1024" s="105"/>
      <c r="D1024" s="98" t="str">
        <f>IF(C1024="","",IFERROR(MATCH(C1024,$R1056:V1056,0),"NO"))</f>
        <v/>
      </c>
      <c r="E1024" s="106">
        <v>1</v>
      </c>
      <c r="F1024" s="107" t="str">
        <f t="shared" si="125"/>
        <v/>
      </c>
      <c r="G1024" s="108"/>
      <c r="H1024" s="104" t="str">
        <f t="shared" si="124"/>
        <v/>
      </c>
      <c r="I1024" s="109" t="str">
        <f t="shared" si="126"/>
        <v/>
      </c>
      <c r="J1024" s="109" t="str">
        <f t="shared" si="127"/>
        <v/>
      </c>
      <c r="K1024" s="109" t="str">
        <f t="shared" si="128"/>
        <v/>
      </c>
      <c r="L1024" s="110" t="str">
        <f t="shared" si="131"/>
        <v/>
      </c>
      <c r="M1024" s="110" t="str">
        <f t="shared" si="129"/>
        <v/>
      </c>
      <c r="N1024" s="110" t="str">
        <f t="shared" si="130"/>
        <v/>
      </c>
      <c r="P1024" s="36">
        <v>953</v>
      </c>
      <c r="Q1024" s="118"/>
      <c r="R1024" s="149"/>
      <c r="S1024" s="149"/>
      <c r="T1024" s="149"/>
      <c r="U1024" s="149"/>
      <c r="V1024" s="149"/>
      <c r="W1024" s="118" t="str">
        <f>IF(C992="","",_xll.SNL.Clients.Office.Excel.Functions.SPGRANGEV(C992,"SP_COMPANY_ID_QUICK_MATCH","5","Options:Dir=A"))</f>
        <v/>
      </c>
      <c r="X1024" s="149"/>
      <c r="Y1024" s="149"/>
      <c r="Z1024" s="149"/>
      <c r="AA1024" s="149"/>
      <c r="AB1024" s="149"/>
      <c r="AC1024" s="149"/>
      <c r="AD1024" s="149"/>
      <c r="AE1024" s="149"/>
      <c r="AF1024" s="149"/>
      <c r="AG1024" s="149"/>
      <c r="AH1024" s="149"/>
      <c r="AI1024" s="149"/>
      <c r="AJ1024" s="149"/>
      <c r="AK1024" s="149"/>
      <c r="AL1024" s="149"/>
      <c r="AM1024" s="149"/>
      <c r="AN1024" s="149"/>
      <c r="AO1024" s="149"/>
      <c r="AP1024" s="149"/>
      <c r="AQ1024" s="149"/>
      <c r="AR1024" s="149"/>
      <c r="AS1024" s="149"/>
      <c r="AT1024" s="149"/>
      <c r="AU1024" s="149"/>
      <c r="AV1024" s="149"/>
      <c r="AW1024" s="149"/>
      <c r="AX1024" s="149"/>
      <c r="AY1024" s="149"/>
      <c r="AZ1024" s="149"/>
      <c r="BA1024" s="149"/>
      <c r="BB1024" s="149"/>
      <c r="BC1024" s="149"/>
      <c r="BD1024" s="149"/>
      <c r="BE1024" s="149"/>
      <c r="BF1024" s="149"/>
    </row>
    <row r="1025" spans="2:58" ht="11.25" customHeight="1" x14ac:dyDescent="0.35">
      <c r="B1025" s="104">
        <v>986</v>
      </c>
      <c r="C1025" s="105"/>
      <c r="D1025" s="98" t="str">
        <f>IF(C1025="","",IFERROR(MATCH(C1025,$R1057:V1057,0),"NO"))</f>
        <v/>
      </c>
      <c r="E1025" s="106">
        <v>1</v>
      </c>
      <c r="F1025" s="107" t="str">
        <f t="shared" si="125"/>
        <v/>
      </c>
      <c r="G1025" s="108"/>
      <c r="H1025" s="104" t="str">
        <f t="shared" ref="H1025:H1037" si="132">IF($C1025="","",IF(INDEX($X1057:$AB1057,,MATCH($E1025,$X$71:$AB$71,0))=0,"",INDEX($X1057:$AB1057,,MATCH($E1025,$X$71:$AB$71,0))))</f>
        <v/>
      </c>
      <c r="I1025" s="109" t="str">
        <f t="shared" si="126"/>
        <v/>
      </c>
      <c r="J1025" s="109" t="str">
        <f t="shared" si="127"/>
        <v/>
      </c>
      <c r="K1025" s="109" t="str">
        <f t="shared" si="128"/>
        <v/>
      </c>
      <c r="L1025" s="110" t="str">
        <f t="shared" si="131"/>
        <v/>
      </c>
      <c r="M1025" s="110" t="str">
        <f t="shared" si="129"/>
        <v/>
      </c>
      <c r="N1025" s="110" t="str">
        <f t="shared" si="130"/>
        <v/>
      </c>
      <c r="P1025" s="36">
        <v>954</v>
      </c>
      <c r="Q1025" s="118"/>
      <c r="R1025" s="149"/>
      <c r="S1025" s="149"/>
      <c r="T1025" s="149"/>
      <c r="U1025" s="149"/>
      <c r="V1025" s="149"/>
      <c r="W1025" s="118" t="str">
        <f>IF(C993="","",_xll.SNL.Clients.Office.Excel.Functions.SPGRANGEV(C993,"SP_COMPANY_ID_QUICK_MATCH","5","Options:Dir=A"))</f>
        <v/>
      </c>
      <c r="X1025" s="149"/>
      <c r="Y1025" s="149"/>
      <c r="Z1025" s="149"/>
      <c r="AA1025" s="149"/>
      <c r="AB1025" s="149"/>
      <c r="AC1025" s="149"/>
      <c r="AD1025" s="149"/>
      <c r="AE1025" s="149"/>
      <c r="AF1025" s="149"/>
      <c r="AG1025" s="149"/>
      <c r="AH1025" s="149"/>
      <c r="AI1025" s="149"/>
      <c r="AJ1025" s="149"/>
      <c r="AK1025" s="149"/>
      <c r="AL1025" s="149"/>
      <c r="AM1025" s="149"/>
      <c r="AN1025" s="149"/>
      <c r="AO1025" s="149"/>
      <c r="AP1025" s="149"/>
      <c r="AQ1025" s="149"/>
      <c r="AR1025" s="149"/>
      <c r="AS1025" s="149"/>
      <c r="AT1025" s="149"/>
      <c r="AU1025" s="149"/>
      <c r="AV1025" s="149"/>
      <c r="AW1025" s="149"/>
      <c r="AX1025" s="149"/>
      <c r="AY1025" s="149"/>
      <c r="AZ1025" s="149"/>
      <c r="BA1025" s="149"/>
      <c r="BB1025" s="149"/>
      <c r="BC1025" s="149"/>
      <c r="BD1025" s="149"/>
      <c r="BE1025" s="149"/>
      <c r="BF1025" s="149"/>
    </row>
    <row r="1026" spans="2:58" ht="11.25" customHeight="1" x14ac:dyDescent="0.35">
      <c r="B1026" s="104">
        <v>987</v>
      </c>
      <c r="C1026" s="105"/>
      <c r="D1026" s="98" t="str">
        <f>IF(C1026="","",IFERROR(MATCH(C1026,$R1058:V1058,0),"NO"))</f>
        <v/>
      </c>
      <c r="E1026" s="106">
        <v>1</v>
      </c>
      <c r="F1026" s="107" t="str">
        <f t="shared" si="125"/>
        <v/>
      </c>
      <c r="G1026" s="108"/>
      <c r="H1026" s="104" t="str">
        <f t="shared" si="132"/>
        <v/>
      </c>
      <c r="I1026" s="109" t="str">
        <f t="shared" si="126"/>
        <v/>
      </c>
      <c r="J1026" s="109" t="str">
        <f t="shared" si="127"/>
        <v/>
      </c>
      <c r="K1026" s="109" t="str">
        <f t="shared" si="128"/>
        <v/>
      </c>
      <c r="L1026" s="110" t="str">
        <f t="shared" si="131"/>
        <v/>
      </c>
      <c r="M1026" s="110" t="str">
        <f t="shared" si="129"/>
        <v/>
      </c>
      <c r="N1026" s="110" t="str">
        <f t="shared" si="130"/>
        <v/>
      </c>
      <c r="P1026" s="36">
        <v>955</v>
      </c>
      <c r="Q1026" s="118"/>
      <c r="R1026" s="149"/>
      <c r="S1026" s="149"/>
      <c r="T1026" s="149"/>
      <c r="U1026" s="149"/>
      <c r="V1026" s="149"/>
      <c r="W1026" s="118" t="str">
        <f>IF(C994="","",_xll.SNL.Clients.Office.Excel.Functions.SPGRANGEV(C994,"SP_COMPANY_ID_QUICK_MATCH","5","Options:Dir=A"))</f>
        <v/>
      </c>
      <c r="X1026" s="149"/>
      <c r="Y1026" s="149"/>
      <c r="Z1026" s="149"/>
      <c r="AA1026" s="149"/>
      <c r="AB1026" s="149"/>
      <c r="AC1026" s="149"/>
      <c r="AD1026" s="149"/>
      <c r="AE1026" s="149"/>
      <c r="AF1026" s="149"/>
      <c r="AG1026" s="149"/>
      <c r="AH1026" s="149"/>
      <c r="AI1026" s="149"/>
      <c r="AJ1026" s="149"/>
      <c r="AK1026" s="149"/>
      <c r="AL1026" s="149"/>
      <c r="AM1026" s="149"/>
      <c r="AN1026" s="149"/>
      <c r="AO1026" s="149"/>
      <c r="AP1026" s="149"/>
      <c r="AQ1026" s="149"/>
      <c r="AR1026" s="149"/>
      <c r="AS1026" s="149"/>
      <c r="AT1026" s="149"/>
      <c r="AU1026" s="149"/>
      <c r="AV1026" s="149"/>
      <c r="AW1026" s="149"/>
      <c r="AX1026" s="149"/>
      <c r="AY1026" s="149"/>
      <c r="AZ1026" s="149"/>
      <c r="BA1026" s="149"/>
      <c r="BB1026" s="149"/>
      <c r="BC1026" s="149"/>
      <c r="BD1026" s="149"/>
      <c r="BE1026" s="149"/>
      <c r="BF1026" s="149"/>
    </row>
    <row r="1027" spans="2:58" ht="11.25" customHeight="1" x14ac:dyDescent="0.35">
      <c r="B1027" s="104">
        <v>988</v>
      </c>
      <c r="C1027" s="105"/>
      <c r="D1027" s="98" t="str">
        <f>IF(C1027="","",IFERROR(MATCH(C1027,$R1059:V1059,0),"NO"))</f>
        <v/>
      </c>
      <c r="E1027" s="106">
        <v>1</v>
      </c>
      <c r="F1027" s="107" t="str">
        <f t="shared" si="125"/>
        <v/>
      </c>
      <c r="G1027" s="108"/>
      <c r="H1027" s="104" t="str">
        <f t="shared" si="132"/>
        <v/>
      </c>
      <c r="I1027" s="109" t="str">
        <f t="shared" si="126"/>
        <v/>
      </c>
      <c r="J1027" s="109" t="str">
        <f t="shared" si="127"/>
        <v/>
      </c>
      <c r="K1027" s="109" t="str">
        <f t="shared" si="128"/>
        <v/>
      </c>
      <c r="L1027" s="110" t="str">
        <f t="shared" si="131"/>
        <v/>
      </c>
      <c r="M1027" s="110" t="str">
        <f t="shared" si="129"/>
        <v/>
      </c>
      <c r="N1027" s="110" t="str">
        <f t="shared" si="130"/>
        <v/>
      </c>
      <c r="P1027" s="36">
        <v>956</v>
      </c>
      <c r="Q1027" s="118"/>
      <c r="R1027" s="149"/>
      <c r="S1027" s="149"/>
      <c r="T1027" s="149"/>
      <c r="U1027" s="149"/>
      <c r="V1027" s="149"/>
      <c r="W1027" s="118" t="str">
        <f>IF(C995="","",_xll.SNL.Clients.Office.Excel.Functions.SPGRANGEV(C995,"SP_COMPANY_ID_QUICK_MATCH","5","Options:Dir=A"))</f>
        <v/>
      </c>
      <c r="X1027" s="149"/>
      <c r="Y1027" s="149"/>
      <c r="Z1027" s="149"/>
      <c r="AA1027" s="149"/>
      <c r="AB1027" s="149"/>
      <c r="AC1027" s="149"/>
      <c r="AD1027" s="149"/>
      <c r="AE1027" s="149"/>
      <c r="AF1027" s="149"/>
      <c r="AG1027" s="149"/>
      <c r="AH1027" s="149"/>
      <c r="AI1027" s="149"/>
      <c r="AJ1027" s="149"/>
      <c r="AK1027" s="149"/>
      <c r="AL1027" s="149"/>
      <c r="AM1027" s="149"/>
      <c r="AN1027" s="149"/>
      <c r="AO1027" s="149"/>
      <c r="AP1027" s="149"/>
      <c r="AQ1027" s="149"/>
      <c r="AR1027" s="149"/>
      <c r="AS1027" s="149"/>
      <c r="AT1027" s="149"/>
      <c r="AU1027" s="149"/>
      <c r="AV1027" s="149"/>
      <c r="AW1027" s="149"/>
      <c r="AX1027" s="149"/>
      <c r="AY1027" s="149"/>
      <c r="AZ1027" s="149"/>
      <c r="BA1027" s="149"/>
      <c r="BB1027" s="149"/>
      <c r="BC1027" s="149"/>
      <c r="BD1027" s="149"/>
      <c r="BE1027" s="149"/>
      <c r="BF1027" s="149"/>
    </row>
    <row r="1028" spans="2:58" ht="11.25" customHeight="1" x14ac:dyDescent="0.35">
      <c r="B1028" s="104">
        <v>989</v>
      </c>
      <c r="C1028" s="105"/>
      <c r="D1028" s="98" t="str">
        <f>IF(C1028="","",IFERROR(MATCH(C1028,$R1060:V1060,0),"NO"))</f>
        <v/>
      </c>
      <c r="E1028" s="106">
        <v>1</v>
      </c>
      <c r="F1028" s="107" t="str">
        <f t="shared" si="125"/>
        <v/>
      </c>
      <c r="G1028" s="108"/>
      <c r="H1028" s="104" t="str">
        <f t="shared" si="132"/>
        <v/>
      </c>
      <c r="I1028" s="109" t="str">
        <f t="shared" si="126"/>
        <v/>
      </c>
      <c r="J1028" s="109" t="str">
        <f t="shared" si="127"/>
        <v/>
      </c>
      <c r="K1028" s="109" t="str">
        <f t="shared" si="128"/>
        <v/>
      </c>
      <c r="L1028" s="110" t="str">
        <f t="shared" si="131"/>
        <v/>
      </c>
      <c r="M1028" s="110" t="str">
        <f t="shared" si="129"/>
        <v/>
      </c>
      <c r="N1028" s="110" t="str">
        <f t="shared" si="130"/>
        <v/>
      </c>
      <c r="P1028" s="36">
        <v>957</v>
      </c>
      <c r="Q1028" s="118"/>
      <c r="R1028" s="149"/>
      <c r="S1028" s="149"/>
      <c r="T1028" s="149"/>
      <c r="U1028" s="149"/>
      <c r="V1028" s="149"/>
      <c r="W1028" s="118" t="str">
        <f>IF(C996="","",_xll.SNL.Clients.Office.Excel.Functions.SPGRANGEV(C996,"SP_COMPANY_ID_QUICK_MATCH","5","Options:Dir=A"))</f>
        <v/>
      </c>
      <c r="X1028" s="149"/>
      <c r="Y1028" s="149"/>
      <c r="Z1028" s="149"/>
      <c r="AA1028" s="149"/>
      <c r="AB1028" s="149"/>
      <c r="AC1028" s="149"/>
      <c r="AD1028" s="149"/>
      <c r="AE1028" s="149"/>
      <c r="AF1028" s="149"/>
      <c r="AG1028" s="149"/>
      <c r="AH1028" s="149"/>
      <c r="AI1028" s="149"/>
      <c r="AJ1028" s="149"/>
      <c r="AK1028" s="149"/>
      <c r="AL1028" s="149"/>
      <c r="AM1028" s="149"/>
      <c r="AN1028" s="149"/>
      <c r="AO1028" s="149"/>
      <c r="AP1028" s="149"/>
      <c r="AQ1028" s="149"/>
      <c r="AR1028" s="149"/>
      <c r="AS1028" s="149"/>
      <c r="AT1028" s="149"/>
      <c r="AU1028" s="149"/>
      <c r="AV1028" s="149"/>
      <c r="AW1028" s="149"/>
      <c r="AX1028" s="149"/>
      <c r="AY1028" s="149"/>
      <c r="AZ1028" s="149"/>
      <c r="BA1028" s="149"/>
      <c r="BB1028" s="149"/>
      <c r="BC1028" s="149"/>
      <c r="BD1028" s="149"/>
      <c r="BE1028" s="149"/>
      <c r="BF1028" s="149"/>
    </row>
    <row r="1029" spans="2:58" ht="11.25" customHeight="1" x14ac:dyDescent="0.35">
      <c r="B1029" s="104">
        <v>990</v>
      </c>
      <c r="C1029" s="105"/>
      <c r="D1029" s="98" t="str">
        <f>IF(C1029="","",IFERROR(MATCH(C1029,$R1061:V1061,0),"NO"))</f>
        <v/>
      </c>
      <c r="E1029" s="106">
        <v>1</v>
      </c>
      <c r="F1029" s="107" t="str">
        <f t="shared" si="125"/>
        <v/>
      </c>
      <c r="G1029" s="108"/>
      <c r="H1029" s="104" t="str">
        <f t="shared" si="132"/>
        <v/>
      </c>
      <c r="I1029" s="109" t="str">
        <f t="shared" si="126"/>
        <v/>
      </c>
      <c r="J1029" s="109" t="str">
        <f t="shared" si="127"/>
        <v/>
      </c>
      <c r="K1029" s="109" t="str">
        <f t="shared" si="128"/>
        <v/>
      </c>
      <c r="L1029" s="110" t="str">
        <f t="shared" si="131"/>
        <v/>
      </c>
      <c r="M1029" s="110" t="str">
        <f t="shared" si="129"/>
        <v/>
      </c>
      <c r="N1029" s="110" t="str">
        <f t="shared" si="130"/>
        <v/>
      </c>
      <c r="P1029" s="36">
        <v>958</v>
      </c>
      <c r="Q1029" s="118"/>
      <c r="R1029" s="149"/>
      <c r="S1029" s="149"/>
      <c r="T1029" s="149"/>
      <c r="U1029" s="149"/>
      <c r="V1029" s="149"/>
      <c r="W1029" s="118" t="str">
        <f>IF(C997="","",_xll.SNL.Clients.Office.Excel.Functions.SPGRANGEV(C997,"SP_COMPANY_ID_QUICK_MATCH","5","Options:Dir=A"))</f>
        <v/>
      </c>
      <c r="X1029" s="149"/>
      <c r="Y1029" s="149"/>
      <c r="Z1029" s="149"/>
      <c r="AA1029" s="149"/>
      <c r="AB1029" s="149"/>
      <c r="AC1029" s="149"/>
      <c r="AD1029" s="149"/>
      <c r="AE1029" s="149"/>
      <c r="AF1029" s="149"/>
      <c r="AG1029" s="149"/>
      <c r="AH1029" s="149"/>
      <c r="AI1029" s="149"/>
      <c r="AJ1029" s="149"/>
      <c r="AK1029" s="149"/>
      <c r="AL1029" s="149"/>
      <c r="AM1029" s="149"/>
      <c r="AN1029" s="149"/>
      <c r="AO1029" s="149"/>
      <c r="AP1029" s="149"/>
      <c r="AQ1029" s="149"/>
      <c r="AR1029" s="149"/>
      <c r="AS1029" s="149"/>
      <c r="AT1029" s="149"/>
      <c r="AU1029" s="149"/>
      <c r="AV1029" s="149"/>
      <c r="AW1029" s="149"/>
      <c r="AX1029" s="149"/>
      <c r="AY1029" s="149"/>
      <c r="AZ1029" s="149"/>
      <c r="BA1029" s="149"/>
      <c r="BB1029" s="149"/>
      <c r="BC1029" s="149"/>
      <c r="BD1029" s="149"/>
      <c r="BE1029" s="149"/>
      <c r="BF1029" s="149"/>
    </row>
    <row r="1030" spans="2:58" ht="11.25" customHeight="1" x14ac:dyDescent="0.35">
      <c r="B1030" s="104">
        <v>991</v>
      </c>
      <c r="C1030" s="105"/>
      <c r="D1030" s="98" t="str">
        <f>IF(C1030="","",IFERROR(MATCH(C1030,$R1062:V1062,0),"NO"))</f>
        <v/>
      </c>
      <c r="E1030" s="106">
        <v>1</v>
      </c>
      <c r="F1030" s="107" t="str">
        <f t="shared" si="125"/>
        <v/>
      </c>
      <c r="G1030" s="108"/>
      <c r="H1030" s="104" t="str">
        <f t="shared" si="132"/>
        <v/>
      </c>
      <c r="I1030" s="109" t="str">
        <f t="shared" si="126"/>
        <v/>
      </c>
      <c r="J1030" s="109" t="str">
        <f t="shared" si="127"/>
        <v/>
      </c>
      <c r="K1030" s="109" t="str">
        <f t="shared" si="128"/>
        <v/>
      </c>
      <c r="L1030" s="110" t="str">
        <f t="shared" si="131"/>
        <v/>
      </c>
      <c r="M1030" s="110" t="str">
        <f t="shared" si="129"/>
        <v/>
      </c>
      <c r="N1030" s="110" t="str">
        <f t="shared" si="130"/>
        <v/>
      </c>
      <c r="P1030" s="36">
        <v>959</v>
      </c>
      <c r="Q1030" s="118"/>
      <c r="R1030" s="149"/>
      <c r="S1030" s="149"/>
      <c r="T1030" s="149"/>
      <c r="U1030" s="149"/>
      <c r="V1030" s="149"/>
      <c r="W1030" s="118" t="str">
        <f>IF(C998="","",_xll.SNL.Clients.Office.Excel.Functions.SPGRANGEV(C998,"SP_COMPANY_ID_QUICK_MATCH","5","Options:Dir=A"))</f>
        <v/>
      </c>
      <c r="X1030" s="149"/>
      <c r="Y1030" s="149"/>
      <c r="Z1030" s="149"/>
      <c r="AA1030" s="149"/>
      <c r="AB1030" s="149"/>
      <c r="AC1030" s="149"/>
      <c r="AD1030" s="149"/>
      <c r="AE1030" s="149"/>
      <c r="AF1030" s="149"/>
      <c r="AG1030" s="149"/>
      <c r="AH1030" s="149"/>
      <c r="AI1030" s="149"/>
      <c r="AJ1030" s="149"/>
      <c r="AK1030" s="149"/>
      <c r="AL1030" s="149"/>
      <c r="AM1030" s="149"/>
      <c r="AN1030" s="149"/>
      <c r="AO1030" s="149"/>
      <c r="AP1030" s="149"/>
      <c r="AQ1030" s="149"/>
      <c r="AR1030" s="149"/>
      <c r="AS1030" s="149"/>
      <c r="AT1030" s="149"/>
      <c r="AU1030" s="149"/>
      <c r="AV1030" s="149"/>
      <c r="AW1030" s="149"/>
      <c r="AX1030" s="149"/>
      <c r="AY1030" s="149"/>
      <c r="AZ1030" s="149"/>
      <c r="BA1030" s="149"/>
      <c r="BB1030" s="149"/>
      <c r="BC1030" s="149"/>
      <c r="BD1030" s="149"/>
      <c r="BE1030" s="149"/>
      <c r="BF1030" s="149"/>
    </row>
    <row r="1031" spans="2:58" ht="11.25" customHeight="1" x14ac:dyDescent="0.35">
      <c r="B1031" s="104">
        <v>992</v>
      </c>
      <c r="C1031" s="105"/>
      <c r="D1031" s="98" t="str">
        <f>IF(C1031="","",IFERROR(MATCH(C1031,$R1063:V1063,0),"NO"))</f>
        <v/>
      </c>
      <c r="E1031" s="106">
        <v>1</v>
      </c>
      <c r="F1031" s="107" t="str">
        <f t="shared" si="125"/>
        <v/>
      </c>
      <c r="G1031" s="108"/>
      <c r="H1031" s="104" t="str">
        <f t="shared" si="132"/>
        <v/>
      </c>
      <c r="I1031" s="109" t="str">
        <f t="shared" si="126"/>
        <v/>
      </c>
      <c r="J1031" s="109" t="str">
        <f t="shared" si="127"/>
        <v/>
      </c>
      <c r="K1031" s="109" t="str">
        <f t="shared" si="128"/>
        <v/>
      </c>
      <c r="L1031" s="110" t="str">
        <f t="shared" si="131"/>
        <v/>
      </c>
      <c r="M1031" s="110" t="str">
        <f t="shared" si="129"/>
        <v/>
      </c>
      <c r="N1031" s="110" t="str">
        <f t="shared" si="130"/>
        <v/>
      </c>
      <c r="P1031" s="36">
        <v>960</v>
      </c>
      <c r="Q1031" s="118"/>
      <c r="R1031" s="149"/>
      <c r="S1031" s="149"/>
      <c r="T1031" s="149"/>
      <c r="U1031" s="149"/>
      <c r="V1031" s="149"/>
      <c r="W1031" s="118" t="str">
        <f>IF(C999="","",_xll.SNL.Clients.Office.Excel.Functions.SPGRANGEV(C999,"SP_COMPANY_ID_QUICK_MATCH","5","Options:Dir=A"))</f>
        <v/>
      </c>
      <c r="X1031" s="149"/>
      <c r="Y1031" s="149"/>
      <c r="Z1031" s="149"/>
      <c r="AA1031" s="149"/>
      <c r="AB1031" s="149"/>
      <c r="AC1031" s="149"/>
      <c r="AD1031" s="149"/>
      <c r="AE1031" s="149"/>
      <c r="AF1031" s="149"/>
      <c r="AG1031" s="149"/>
      <c r="AH1031" s="149"/>
      <c r="AI1031" s="149"/>
      <c r="AJ1031" s="149"/>
      <c r="AK1031" s="149"/>
      <c r="AL1031" s="149"/>
      <c r="AM1031" s="149"/>
      <c r="AN1031" s="149"/>
      <c r="AO1031" s="149"/>
      <c r="AP1031" s="149"/>
      <c r="AQ1031" s="149"/>
      <c r="AR1031" s="149"/>
      <c r="AS1031" s="149"/>
      <c r="AT1031" s="149"/>
      <c r="AU1031" s="149"/>
      <c r="AV1031" s="149"/>
      <c r="AW1031" s="149"/>
      <c r="AX1031" s="149"/>
      <c r="AY1031" s="149"/>
      <c r="AZ1031" s="149"/>
      <c r="BA1031" s="149"/>
      <c r="BB1031" s="149"/>
      <c r="BC1031" s="149"/>
      <c r="BD1031" s="149"/>
      <c r="BE1031" s="149"/>
      <c r="BF1031" s="149"/>
    </row>
    <row r="1032" spans="2:58" ht="11.25" customHeight="1" x14ac:dyDescent="0.35">
      <c r="B1032" s="104">
        <v>993</v>
      </c>
      <c r="C1032" s="105"/>
      <c r="D1032" s="98" t="str">
        <f>IF(C1032="","",IFERROR(MATCH(C1032,$R1064:V1064,0),"NO"))</f>
        <v/>
      </c>
      <c r="E1032" s="106">
        <v>1</v>
      </c>
      <c r="F1032" s="107" t="str">
        <f t="shared" si="125"/>
        <v/>
      </c>
      <c r="G1032" s="108"/>
      <c r="H1032" s="104" t="str">
        <f t="shared" si="132"/>
        <v/>
      </c>
      <c r="I1032" s="109" t="str">
        <f t="shared" si="126"/>
        <v/>
      </c>
      <c r="J1032" s="109" t="str">
        <f t="shared" si="127"/>
        <v/>
      </c>
      <c r="K1032" s="109" t="str">
        <f t="shared" si="128"/>
        <v/>
      </c>
      <c r="L1032" s="110" t="str">
        <f t="shared" si="131"/>
        <v/>
      </c>
      <c r="M1032" s="110" t="str">
        <f t="shared" si="129"/>
        <v/>
      </c>
      <c r="N1032" s="110" t="str">
        <f t="shared" si="130"/>
        <v/>
      </c>
      <c r="P1032" s="36">
        <v>961</v>
      </c>
      <c r="Q1032" s="118"/>
      <c r="R1032" s="149"/>
      <c r="S1032" s="149"/>
      <c r="T1032" s="149"/>
      <c r="U1032" s="149"/>
      <c r="V1032" s="149"/>
      <c r="W1032" s="118" t="str">
        <f>IF(C1000="","",_xll.SNL.Clients.Office.Excel.Functions.SPGRANGEV(C1000,"SP_COMPANY_ID_QUICK_MATCH","5","Options:Dir=A"))</f>
        <v/>
      </c>
      <c r="X1032" s="149"/>
      <c r="Y1032" s="149"/>
      <c r="Z1032" s="149"/>
      <c r="AA1032" s="149"/>
      <c r="AB1032" s="149"/>
      <c r="AC1032" s="149"/>
      <c r="AD1032" s="149"/>
      <c r="AE1032" s="149"/>
      <c r="AF1032" s="149"/>
      <c r="AG1032" s="149"/>
      <c r="AH1032" s="149"/>
      <c r="AI1032" s="149"/>
      <c r="AJ1032" s="149"/>
      <c r="AK1032" s="149"/>
      <c r="AL1032" s="149"/>
      <c r="AM1032" s="149"/>
      <c r="AN1032" s="149"/>
      <c r="AO1032" s="149"/>
      <c r="AP1032" s="149"/>
      <c r="AQ1032" s="149"/>
      <c r="AR1032" s="149"/>
      <c r="AS1032" s="149"/>
      <c r="AT1032" s="149"/>
      <c r="AU1032" s="149"/>
      <c r="AV1032" s="149"/>
      <c r="AW1032" s="149"/>
      <c r="AX1032" s="149"/>
      <c r="AY1032" s="149"/>
      <c r="AZ1032" s="149"/>
      <c r="BA1032" s="149"/>
      <c r="BB1032" s="149"/>
      <c r="BC1032" s="149"/>
      <c r="BD1032" s="149"/>
      <c r="BE1032" s="149"/>
      <c r="BF1032" s="149"/>
    </row>
    <row r="1033" spans="2:58" ht="11.25" customHeight="1" x14ac:dyDescent="0.35">
      <c r="B1033" s="104">
        <v>994</v>
      </c>
      <c r="C1033" s="105"/>
      <c r="D1033" s="98" t="str">
        <f>IF(C1033="","",IFERROR(MATCH(C1033,$R1065:V1065,0),"NO"))</f>
        <v/>
      </c>
      <c r="E1033" s="106">
        <v>1</v>
      </c>
      <c r="F1033" s="107" t="str">
        <f t="shared" si="125"/>
        <v/>
      </c>
      <c r="G1033" s="108"/>
      <c r="H1033" s="104" t="str">
        <f t="shared" si="132"/>
        <v/>
      </c>
      <c r="I1033" s="109" t="str">
        <f t="shared" si="126"/>
        <v/>
      </c>
      <c r="J1033" s="109" t="str">
        <f t="shared" si="127"/>
        <v/>
      </c>
      <c r="K1033" s="109" t="str">
        <f t="shared" si="128"/>
        <v/>
      </c>
      <c r="L1033" s="110" t="str">
        <f t="shared" si="131"/>
        <v/>
      </c>
      <c r="M1033" s="110" t="str">
        <f t="shared" si="129"/>
        <v/>
      </c>
      <c r="N1033" s="110" t="str">
        <f t="shared" si="130"/>
        <v/>
      </c>
      <c r="P1033" s="36">
        <v>962</v>
      </c>
      <c r="Q1033" s="118"/>
      <c r="R1033" s="149"/>
      <c r="S1033" s="149"/>
      <c r="T1033" s="149"/>
      <c r="U1033" s="149"/>
      <c r="V1033" s="149"/>
      <c r="W1033" s="118" t="str">
        <f>IF(C1001="","",_xll.SNL.Clients.Office.Excel.Functions.SPGRANGEV(C1001,"SP_COMPANY_ID_QUICK_MATCH","5","Options:Dir=A"))</f>
        <v/>
      </c>
      <c r="X1033" s="149"/>
      <c r="Y1033" s="149"/>
      <c r="Z1033" s="149"/>
      <c r="AA1033" s="149"/>
      <c r="AB1033" s="149"/>
      <c r="AC1033" s="149"/>
      <c r="AD1033" s="149"/>
      <c r="AE1033" s="149"/>
      <c r="AF1033" s="149"/>
      <c r="AG1033" s="149"/>
      <c r="AH1033" s="149"/>
      <c r="AI1033" s="149"/>
      <c r="AJ1033" s="149"/>
      <c r="AK1033" s="149"/>
      <c r="AL1033" s="149"/>
      <c r="AM1033" s="149"/>
      <c r="AN1033" s="149"/>
      <c r="AO1033" s="149"/>
      <c r="AP1033" s="149"/>
      <c r="AQ1033" s="149"/>
      <c r="AR1033" s="149"/>
      <c r="AS1033" s="149"/>
      <c r="AT1033" s="149"/>
      <c r="AU1033" s="149"/>
      <c r="AV1033" s="149"/>
      <c r="AW1033" s="149"/>
      <c r="AX1033" s="149"/>
      <c r="AY1033" s="149"/>
      <c r="AZ1033" s="149"/>
      <c r="BA1033" s="149"/>
      <c r="BB1033" s="149"/>
      <c r="BC1033" s="149"/>
      <c r="BD1033" s="149"/>
      <c r="BE1033" s="149"/>
      <c r="BF1033" s="149"/>
    </row>
    <row r="1034" spans="2:58" ht="11.25" customHeight="1" x14ac:dyDescent="0.35">
      <c r="B1034" s="104">
        <v>995</v>
      </c>
      <c r="C1034" s="105"/>
      <c r="D1034" s="98" t="str">
        <f>IF(C1034="","",IFERROR(MATCH(C1034,$R1066:V1066,0),"NO"))</f>
        <v/>
      </c>
      <c r="E1034" s="106">
        <v>1</v>
      </c>
      <c r="F1034" s="107" t="str">
        <f t="shared" si="125"/>
        <v/>
      </c>
      <c r="G1034" s="108"/>
      <c r="H1034" s="104" t="str">
        <f t="shared" si="132"/>
        <v/>
      </c>
      <c r="I1034" s="109" t="str">
        <f t="shared" si="126"/>
        <v/>
      </c>
      <c r="J1034" s="109" t="str">
        <f t="shared" si="127"/>
        <v/>
      </c>
      <c r="K1034" s="109" t="str">
        <f t="shared" si="128"/>
        <v/>
      </c>
      <c r="L1034" s="110" t="str">
        <f t="shared" si="131"/>
        <v/>
      </c>
      <c r="M1034" s="110" t="str">
        <f t="shared" si="129"/>
        <v/>
      </c>
      <c r="N1034" s="110" t="str">
        <f t="shared" si="130"/>
        <v/>
      </c>
      <c r="P1034" s="36">
        <v>963</v>
      </c>
      <c r="Q1034" s="118"/>
      <c r="R1034" s="149"/>
      <c r="S1034" s="149"/>
      <c r="T1034" s="149"/>
      <c r="U1034" s="149"/>
      <c r="V1034" s="149"/>
      <c r="W1034" s="118" t="str">
        <f>IF(C1002="","",_xll.SNL.Clients.Office.Excel.Functions.SPGRANGEV(C1002,"SP_COMPANY_ID_QUICK_MATCH","5","Options:Dir=A"))</f>
        <v/>
      </c>
      <c r="X1034" s="149"/>
      <c r="Y1034" s="149"/>
      <c r="Z1034" s="149"/>
      <c r="AA1034" s="149"/>
      <c r="AB1034" s="149"/>
      <c r="AC1034" s="149"/>
      <c r="AD1034" s="149"/>
      <c r="AE1034" s="149"/>
      <c r="AF1034" s="149"/>
      <c r="AG1034" s="149"/>
      <c r="AH1034" s="149"/>
      <c r="AI1034" s="149"/>
      <c r="AJ1034" s="149"/>
      <c r="AK1034" s="149"/>
      <c r="AL1034" s="149"/>
      <c r="AM1034" s="149"/>
      <c r="AN1034" s="149"/>
      <c r="AO1034" s="149"/>
      <c r="AP1034" s="149"/>
      <c r="AQ1034" s="149"/>
      <c r="AR1034" s="149"/>
      <c r="AS1034" s="149"/>
      <c r="AT1034" s="149"/>
      <c r="AU1034" s="149"/>
      <c r="AV1034" s="149"/>
      <c r="AW1034" s="149"/>
      <c r="AX1034" s="149"/>
      <c r="AY1034" s="149"/>
      <c r="AZ1034" s="149"/>
      <c r="BA1034" s="149"/>
      <c r="BB1034" s="149"/>
      <c r="BC1034" s="149"/>
      <c r="BD1034" s="149"/>
      <c r="BE1034" s="149"/>
      <c r="BF1034" s="149"/>
    </row>
    <row r="1035" spans="2:58" ht="11.25" customHeight="1" x14ac:dyDescent="0.35">
      <c r="B1035" s="104">
        <v>996</v>
      </c>
      <c r="C1035" s="105"/>
      <c r="D1035" s="98" t="str">
        <f>IF(C1035="","",IFERROR(MATCH(C1035,$R1067:V1067,0),"NO"))</f>
        <v/>
      </c>
      <c r="E1035" s="106">
        <v>1</v>
      </c>
      <c r="F1035" s="107" t="str">
        <f t="shared" si="125"/>
        <v/>
      </c>
      <c r="G1035" s="108"/>
      <c r="H1035" s="104" t="str">
        <f t="shared" si="132"/>
        <v/>
      </c>
      <c r="I1035" s="109" t="str">
        <f t="shared" si="126"/>
        <v/>
      </c>
      <c r="J1035" s="109" t="str">
        <f t="shared" si="127"/>
        <v/>
      </c>
      <c r="K1035" s="109" t="str">
        <f t="shared" si="128"/>
        <v/>
      </c>
      <c r="L1035" s="110" t="str">
        <f t="shared" si="131"/>
        <v/>
      </c>
      <c r="M1035" s="110" t="str">
        <f t="shared" si="129"/>
        <v/>
      </c>
      <c r="N1035" s="110" t="str">
        <f t="shared" si="130"/>
        <v/>
      </c>
      <c r="P1035" s="36">
        <v>964</v>
      </c>
      <c r="Q1035" s="118"/>
      <c r="R1035" s="149"/>
      <c r="S1035" s="149"/>
      <c r="T1035" s="149"/>
      <c r="U1035" s="149"/>
      <c r="V1035" s="149"/>
      <c r="W1035" s="118" t="str">
        <f>IF(C1003="","",_xll.SNL.Clients.Office.Excel.Functions.SPGRANGEV(C1003,"SP_COMPANY_ID_QUICK_MATCH","5","Options:Dir=A"))</f>
        <v/>
      </c>
      <c r="X1035" s="149"/>
      <c r="Y1035" s="149"/>
      <c r="Z1035" s="149"/>
      <c r="AA1035" s="149"/>
      <c r="AB1035" s="149"/>
      <c r="AC1035" s="149"/>
      <c r="AD1035" s="149"/>
      <c r="AE1035" s="149"/>
      <c r="AF1035" s="149"/>
      <c r="AG1035" s="149"/>
      <c r="AH1035" s="149"/>
      <c r="AI1035" s="149"/>
      <c r="AJ1035" s="149"/>
      <c r="AK1035" s="149"/>
      <c r="AL1035" s="149"/>
      <c r="AM1035" s="149"/>
      <c r="AN1035" s="149"/>
      <c r="AO1035" s="149"/>
      <c r="AP1035" s="149"/>
      <c r="AQ1035" s="149"/>
      <c r="AR1035" s="149"/>
      <c r="AS1035" s="149"/>
      <c r="AT1035" s="149"/>
      <c r="AU1035" s="149"/>
      <c r="AV1035" s="149"/>
      <c r="AW1035" s="149"/>
      <c r="AX1035" s="149"/>
      <c r="AY1035" s="149"/>
      <c r="AZ1035" s="149"/>
      <c r="BA1035" s="149"/>
      <c r="BB1035" s="149"/>
      <c r="BC1035" s="149"/>
      <c r="BD1035" s="149"/>
      <c r="BE1035" s="149"/>
      <c r="BF1035" s="149"/>
    </row>
    <row r="1036" spans="2:58" ht="11.25" customHeight="1" x14ac:dyDescent="0.35">
      <c r="B1036" s="104">
        <v>997</v>
      </c>
      <c r="C1036" s="105"/>
      <c r="D1036" s="98" t="str">
        <f>IF(C1036="","",IFERROR(MATCH(C1036,$R1068:V1068,0),"NO"))</f>
        <v/>
      </c>
      <c r="E1036" s="106">
        <v>1</v>
      </c>
      <c r="F1036" s="107" t="str">
        <f t="shared" si="125"/>
        <v/>
      </c>
      <c r="G1036" s="108"/>
      <c r="H1036" s="104" t="str">
        <f t="shared" si="132"/>
        <v/>
      </c>
      <c r="I1036" s="109" t="str">
        <f t="shared" si="126"/>
        <v/>
      </c>
      <c r="J1036" s="109" t="str">
        <f t="shared" si="127"/>
        <v/>
      </c>
      <c r="K1036" s="109" t="str">
        <f t="shared" si="128"/>
        <v/>
      </c>
      <c r="L1036" s="110" t="str">
        <f t="shared" si="131"/>
        <v/>
      </c>
      <c r="M1036" s="110" t="str">
        <f t="shared" si="129"/>
        <v/>
      </c>
      <c r="N1036" s="110" t="str">
        <f t="shared" si="130"/>
        <v/>
      </c>
      <c r="P1036" s="36">
        <v>965</v>
      </c>
      <c r="Q1036" s="118"/>
      <c r="R1036" s="149"/>
      <c r="S1036" s="149"/>
      <c r="T1036" s="149"/>
      <c r="U1036" s="149"/>
      <c r="V1036" s="149"/>
      <c r="W1036" s="118" t="str">
        <f>IF(C1004="","",_xll.SNL.Clients.Office.Excel.Functions.SPGRANGEV(C1004,"SP_COMPANY_ID_QUICK_MATCH","5","Options:Dir=A"))</f>
        <v/>
      </c>
      <c r="X1036" s="149"/>
      <c r="Y1036" s="149"/>
      <c r="Z1036" s="149"/>
      <c r="AA1036" s="149"/>
      <c r="AB1036" s="149"/>
      <c r="AC1036" s="149"/>
      <c r="AD1036" s="149"/>
      <c r="AE1036" s="149"/>
      <c r="AF1036" s="149"/>
      <c r="AG1036" s="149"/>
      <c r="AH1036" s="149"/>
      <c r="AI1036" s="149"/>
      <c r="AJ1036" s="149"/>
      <c r="AK1036" s="149"/>
      <c r="AL1036" s="149"/>
      <c r="AM1036" s="149"/>
      <c r="AN1036" s="149"/>
      <c r="AO1036" s="149"/>
      <c r="AP1036" s="149"/>
      <c r="AQ1036" s="149"/>
      <c r="AR1036" s="149"/>
      <c r="AS1036" s="149"/>
      <c r="AT1036" s="149"/>
      <c r="AU1036" s="149"/>
      <c r="AV1036" s="149"/>
      <c r="AW1036" s="149"/>
      <c r="AX1036" s="149"/>
      <c r="AY1036" s="149"/>
      <c r="AZ1036" s="149"/>
      <c r="BA1036" s="149"/>
      <c r="BB1036" s="149"/>
      <c r="BC1036" s="149"/>
      <c r="BD1036" s="149"/>
      <c r="BE1036" s="149"/>
      <c r="BF1036" s="149"/>
    </row>
    <row r="1037" spans="2:58" ht="11.25" customHeight="1" x14ac:dyDescent="0.35">
      <c r="B1037" s="104">
        <v>998</v>
      </c>
      <c r="C1037" s="105"/>
      <c r="D1037" s="98" t="str">
        <f>IF(C1037="","",IFERROR(MATCH(C1037,$R1069:V1069,0),"NO"))</f>
        <v/>
      </c>
      <c r="E1037" s="106">
        <v>1</v>
      </c>
      <c r="F1037" s="107" t="str">
        <f t="shared" si="125"/>
        <v/>
      </c>
      <c r="G1037" s="108"/>
      <c r="H1037" s="104" t="str">
        <f t="shared" si="132"/>
        <v/>
      </c>
      <c r="I1037" s="109" t="str">
        <f t="shared" si="126"/>
        <v/>
      </c>
      <c r="J1037" s="109" t="str">
        <f t="shared" si="127"/>
        <v/>
      </c>
      <c r="K1037" s="109" t="str">
        <f t="shared" si="128"/>
        <v/>
      </c>
      <c r="L1037" s="110" t="str">
        <f t="shared" si="131"/>
        <v/>
      </c>
      <c r="M1037" s="110" t="str">
        <f t="shared" si="129"/>
        <v/>
      </c>
      <c r="N1037" s="110" t="str">
        <f t="shared" si="130"/>
        <v/>
      </c>
      <c r="P1037" s="36">
        <v>966</v>
      </c>
      <c r="Q1037" s="118"/>
      <c r="R1037" s="149"/>
      <c r="S1037" s="149"/>
      <c r="T1037" s="149"/>
      <c r="U1037" s="149"/>
      <c r="V1037" s="149"/>
      <c r="W1037" s="118" t="str">
        <f>IF(C1005="","",_xll.SNL.Clients.Office.Excel.Functions.SPGRANGEV(C1005,"SP_COMPANY_ID_QUICK_MATCH","5","Options:Dir=A"))</f>
        <v/>
      </c>
      <c r="X1037" s="149"/>
      <c r="Y1037" s="149"/>
      <c r="Z1037" s="149"/>
      <c r="AA1037" s="149"/>
      <c r="AB1037" s="149"/>
      <c r="AC1037" s="149"/>
      <c r="AD1037" s="149"/>
      <c r="AE1037" s="149"/>
      <c r="AF1037" s="149"/>
      <c r="AG1037" s="149"/>
      <c r="AH1037" s="149"/>
      <c r="AI1037" s="149"/>
      <c r="AJ1037" s="149"/>
      <c r="AK1037" s="149"/>
      <c r="AL1037" s="149"/>
      <c r="AM1037" s="149"/>
      <c r="AN1037" s="149"/>
      <c r="AO1037" s="149"/>
      <c r="AP1037" s="149"/>
      <c r="AQ1037" s="149"/>
      <c r="AR1037" s="149"/>
      <c r="AS1037" s="149"/>
      <c r="AT1037" s="149"/>
      <c r="AU1037" s="149"/>
      <c r="AV1037" s="149"/>
      <c r="AW1037" s="149"/>
      <c r="AX1037" s="149"/>
      <c r="AY1037" s="149"/>
      <c r="AZ1037" s="149"/>
      <c r="BA1037" s="149"/>
      <c r="BB1037" s="149"/>
      <c r="BC1037" s="149"/>
      <c r="BD1037" s="149"/>
      <c r="BE1037" s="149"/>
      <c r="BF1037" s="149"/>
    </row>
    <row r="1038" spans="2:58" ht="11.25" customHeight="1" x14ac:dyDescent="0.35">
      <c r="B1038" s="104">
        <v>999</v>
      </c>
      <c r="C1038" s="105"/>
      <c r="D1038" s="98" t="str">
        <f>IF(C1038="","",IFERROR(MATCH(C1038,$R1070:V1070,0),"NO"))</f>
        <v/>
      </c>
      <c r="E1038" s="106">
        <v>1</v>
      </c>
      <c r="F1038" s="107" t="str">
        <f>IF($C1038="","",IF(INDEX($R1070:$V1070,,MATCH($E1038,$R$71:$V$71,0))=0,"No Result",INDEX($R1070:$V1070,,MATCH($E1038,$R$71:$V$71,0))))</f>
        <v/>
      </c>
      <c r="G1038" s="108"/>
      <c r="H1038" s="104" t="str">
        <f>IF($C1038="","",IF(INDEX($X1070:$AB1070,,MATCH($E1038,$X$71:$AB$71,0))=0,"",INDEX($X1070:$AB1070,,MATCH($E1038,$X$71:$AB$71,0))))</f>
        <v/>
      </c>
      <c r="I1038" s="109" t="str">
        <f t="shared" si="126"/>
        <v/>
      </c>
      <c r="J1038" s="109" t="str">
        <f t="shared" si="127"/>
        <v/>
      </c>
      <c r="K1038" s="109" t="str">
        <f>IF($C1038="","",IF(INDEX($AC1070:$BF1070,,MATCH($E1038,$AC$71:$BF$71,0)+2)=0,"",INDEX($AC1070:$BF1070,,MATCH($E1038,$AC$71:$BF$71,0)+2)))</f>
        <v/>
      </c>
      <c r="L1038" s="110" t="str">
        <f>IF($C1038="","",IF(INDEX($AC1070:$BF1070,,MATCH($E1038,$AC$71:$BF$71,0)+3)=0,"",INDEX($AC1070:$BF1070,,MATCH($E1038,$AC$71:$BF$71,0)+3)))</f>
        <v/>
      </c>
      <c r="M1038" s="110" t="str">
        <f t="shared" si="129"/>
        <v/>
      </c>
      <c r="N1038" s="110" t="str">
        <f t="shared" si="130"/>
        <v/>
      </c>
      <c r="P1038" s="36">
        <v>967</v>
      </c>
      <c r="Q1038" s="118"/>
      <c r="R1038" s="149"/>
      <c r="S1038" s="149"/>
      <c r="T1038" s="149"/>
      <c r="U1038" s="149"/>
      <c r="V1038" s="149"/>
      <c r="W1038" s="118" t="str">
        <f>IF(C1006="","",_xll.SNL.Clients.Office.Excel.Functions.SPGRANGEV(C1006,"SP_COMPANY_ID_QUICK_MATCH","5","Options:Dir=A"))</f>
        <v/>
      </c>
      <c r="X1038" s="149"/>
      <c r="Y1038" s="149"/>
      <c r="Z1038" s="149"/>
      <c r="AA1038" s="149"/>
      <c r="AB1038" s="149"/>
      <c r="AC1038" s="149"/>
      <c r="AD1038" s="149"/>
      <c r="AE1038" s="149"/>
      <c r="AF1038" s="149"/>
      <c r="AG1038" s="149"/>
      <c r="AH1038" s="149"/>
      <c r="AI1038" s="149"/>
      <c r="AJ1038" s="149"/>
      <c r="AK1038" s="149"/>
      <c r="AL1038" s="149"/>
      <c r="AM1038" s="149"/>
      <c r="AN1038" s="149"/>
      <c r="AO1038" s="149"/>
      <c r="AP1038" s="149"/>
      <c r="AQ1038" s="149"/>
      <c r="AR1038" s="149"/>
      <c r="AS1038" s="149"/>
      <c r="AT1038" s="149"/>
      <c r="AU1038" s="149"/>
      <c r="AV1038" s="149"/>
      <c r="AW1038" s="149"/>
      <c r="AX1038" s="149"/>
      <c r="AY1038" s="149"/>
      <c r="AZ1038" s="149"/>
      <c r="BA1038" s="149"/>
      <c r="BB1038" s="149"/>
      <c r="BC1038" s="149"/>
      <c r="BD1038" s="149"/>
      <c r="BE1038" s="149"/>
      <c r="BF1038" s="149"/>
    </row>
    <row r="1039" spans="2:58" ht="11.25" customHeight="1" x14ac:dyDescent="0.35">
      <c r="B1039" s="162">
        <v>1000</v>
      </c>
      <c r="C1039" s="163"/>
      <c r="D1039" s="164" t="str">
        <f>IF(C1039="","",IFERROR(MATCH(C1039,$R1071:V1071,0),"NO"))</f>
        <v/>
      </c>
      <c r="E1039" s="165">
        <v>1</v>
      </c>
      <c r="F1039" s="166" t="str">
        <f t="shared" si="125"/>
        <v/>
      </c>
      <c r="G1039" s="167"/>
      <c r="H1039" s="162" t="str">
        <f>IF($C1039="","",IF(INDEX($X1071:$AB1071,,MATCH($E1039,$X$71:$AB$71,0))=0,"",INDEX($X1071:$AB1071,,MATCH($E1039,$X$71:$AB$71,0))))</f>
        <v/>
      </c>
      <c r="I1039" s="168" t="str">
        <f t="shared" si="126"/>
        <v/>
      </c>
      <c r="J1039" s="168" t="str">
        <f>IF($C1039="","",IF(INDEX($AC1071:$BF1071,,MATCH($E1039,$AC$71:$BF$71,0)+1)=0,"",INDEX($AC1071:$BF1071,,MATCH($E1039,$AC$71:$BF$71,0)+1)))</f>
        <v/>
      </c>
      <c r="K1039" s="168" t="str">
        <f>IF($C1039="","",IF(INDEX($AC1071:$BF1071,,MATCH($E1039,$AC$71:$BF$71,0)+2)=0,"",INDEX($AC1071:$BF1071,,MATCH($E1039,$AC$71:$BF$71,0)+2)))</f>
        <v/>
      </c>
      <c r="L1039" s="169" t="str">
        <f t="shared" si="131"/>
        <v/>
      </c>
      <c r="M1039" s="169" t="str">
        <f t="shared" si="129"/>
        <v/>
      </c>
      <c r="N1039" s="169" t="str">
        <f t="shared" si="130"/>
        <v/>
      </c>
      <c r="P1039" s="36">
        <v>968</v>
      </c>
      <c r="Q1039" s="118"/>
      <c r="R1039" s="149"/>
      <c r="S1039" s="149"/>
      <c r="T1039" s="149"/>
      <c r="U1039" s="149"/>
      <c r="V1039" s="149"/>
      <c r="W1039" s="118" t="str">
        <f>IF(C1007="","",_xll.SNL.Clients.Office.Excel.Functions.SPGRANGEV(C1007,"SP_COMPANY_ID_QUICK_MATCH","5","Options:Dir=A"))</f>
        <v/>
      </c>
      <c r="X1039" s="149"/>
      <c r="Y1039" s="149"/>
      <c r="Z1039" s="149"/>
      <c r="AA1039" s="149"/>
      <c r="AB1039" s="149"/>
      <c r="AC1039" s="149"/>
      <c r="AD1039" s="149"/>
      <c r="AE1039" s="149"/>
      <c r="AF1039" s="149"/>
      <c r="AG1039" s="149"/>
      <c r="AH1039" s="149"/>
      <c r="AI1039" s="149"/>
      <c r="AJ1039" s="149"/>
      <c r="AK1039" s="149"/>
      <c r="AL1039" s="149"/>
      <c r="AM1039" s="149"/>
      <c r="AN1039" s="149"/>
      <c r="AO1039" s="149"/>
      <c r="AP1039" s="149"/>
      <c r="AQ1039" s="149"/>
      <c r="AR1039" s="149"/>
      <c r="AS1039" s="149"/>
      <c r="AT1039" s="149"/>
      <c r="AU1039" s="149"/>
      <c r="AV1039" s="149"/>
      <c r="AW1039" s="149"/>
      <c r="AX1039" s="149"/>
      <c r="AY1039" s="149"/>
      <c r="AZ1039" s="149"/>
      <c r="BA1039" s="149"/>
      <c r="BB1039" s="149"/>
      <c r="BC1039" s="149"/>
      <c r="BD1039" s="149"/>
      <c r="BE1039" s="149"/>
      <c r="BF1039" s="149"/>
    </row>
    <row r="1040" spans="2:58" ht="11.25" customHeight="1" x14ac:dyDescent="0.35">
      <c r="B1040" s="75"/>
      <c r="C1040" s="75"/>
      <c r="D1040" s="75"/>
      <c r="E1040" s="75"/>
      <c r="F1040" s="75"/>
      <c r="G1040" s="75"/>
      <c r="H1040" s="74"/>
      <c r="I1040" s="74"/>
      <c r="J1040" s="74"/>
      <c r="K1040" s="74"/>
      <c r="L1040" s="74"/>
      <c r="M1040" s="74"/>
      <c r="N1040" s="74"/>
      <c r="P1040" s="36">
        <v>969</v>
      </c>
      <c r="Q1040" s="118"/>
      <c r="R1040" s="149"/>
      <c r="S1040" s="149"/>
      <c r="T1040" s="149"/>
      <c r="U1040" s="149"/>
      <c r="V1040" s="149"/>
      <c r="W1040" s="118" t="str">
        <f>IF(C1008="","",_xll.SNL.Clients.Office.Excel.Functions.SPGRANGEV(C1008,"SP_COMPANY_ID_QUICK_MATCH","5","Options:Dir=A"))</f>
        <v/>
      </c>
      <c r="X1040" s="149"/>
      <c r="Y1040" s="149"/>
      <c r="Z1040" s="149"/>
      <c r="AA1040" s="149"/>
      <c r="AB1040" s="149"/>
      <c r="AC1040" s="149"/>
      <c r="AD1040" s="149"/>
      <c r="AE1040" s="149"/>
      <c r="AF1040" s="149"/>
      <c r="AG1040" s="149"/>
      <c r="AH1040" s="149"/>
      <c r="AI1040" s="149"/>
      <c r="AJ1040" s="149"/>
      <c r="AK1040" s="149"/>
      <c r="AL1040" s="149"/>
      <c r="AM1040" s="149"/>
      <c r="AN1040" s="149"/>
      <c r="AO1040" s="149"/>
      <c r="AP1040" s="149"/>
      <c r="AQ1040" s="149"/>
      <c r="AR1040" s="149"/>
      <c r="AS1040" s="149"/>
      <c r="AT1040" s="149"/>
      <c r="AU1040" s="149"/>
      <c r="AV1040" s="149"/>
      <c r="AW1040" s="149"/>
      <c r="AX1040" s="149"/>
      <c r="AY1040" s="149"/>
      <c r="AZ1040" s="149"/>
      <c r="BA1040" s="149"/>
      <c r="BB1040" s="149"/>
      <c r="BC1040" s="149"/>
      <c r="BD1040" s="149"/>
      <c r="BE1040" s="149"/>
      <c r="BF1040" s="149"/>
    </row>
    <row r="1041" spans="2:58" x14ac:dyDescent="0.35">
      <c r="P1041" s="36">
        <v>970</v>
      </c>
      <c r="Q1041" s="118"/>
      <c r="R1041" s="149"/>
      <c r="S1041" s="149"/>
      <c r="T1041" s="149"/>
      <c r="U1041" s="149"/>
      <c r="V1041" s="149"/>
      <c r="W1041" s="118" t="str">
        <f>IF(C1009="","",_xll.SNL.Clients.Office.Excel.Functions.SPGRANGEV(C1009,"SP_COMPANY_ID_QUICK_MATCH","5","Options:Dir=A"))</f>
        <v/>
      </c>
      <c r="X1041" s="149"/>
      <c r="Y1041" s="149"/>
      <c r="Z1041" s="149"/>
      <c r="AA1041" s="149"/>
      <c r="AB1041" s="149"/>
      <c r="AC1041" s="149"/>
      <c r="AD1041" s="149"/>
      <c r="AE1041" s="149"/>
      <c r="AF1041" s="149"/>
      <c r="AG1041" s="149"/>
      <c r="AH1041" s="149"/>
      <c r="AI1041" s="149"/>
      <c r="AJ1041" s="149"/>
      <c r="AK1041" s="149"/>
      <c r="AL1041" s="149"/>
      <c r="AM1041" s="149"/>
      <c r="AN1041" s="149"/>
      <c r="AO1041" s="149"/>
      <c r="AP1041" s="149"/>
      <c r="AQ1041" s="149"/>
      <c r="AR1041" s="149"/>
      <c r="AS1041" s="149"/>
      <c r="AT1041" s="149"/>
      <c r="AU1041" s="149"/>
      <c r="AV1041" s="149"/>
      <c r="AW1041" s="149"/>
      <c r="AX1041" s="149"/>
      <c r="AY1041" s="149"/>
      <c r="AZ1041" s="149"/>
      <c r="BA1041" s="149"/>
      <c r="BB1041" s="149"/>
      <c r="BC1041" s="149"/>
      <c r="BD1041" s="149"/>
      <c r="BE1041" s="149"/>
      <c r="BF1041" s="149"/>
    </row>
    <row r="1042" spans="2:58" x14ac:dyDescent="0.35">
      <c r="P1042" s="36">
        <v>971</v>
      </c>
      <c r="Q1042" s="118"/>
      <c r="R1042" s="149"/>
      <c r="S1042" s="149"/>
      <c r="T1042" s="149"/>
      <c r="U1042" s="149"/>
      <c r="V1042" s="149"/>
      <c r="W1042" s="118" t="str">
        <f>IF(C1010="","",_xll.SNL.Clients.Office.Excel.Functions.SPGRANGEV(C1010,"SP_COMPANY_ID_QUICK_MATCH","5","Options:Dir=A"))</f>
        <v/>
      </c>
      <c r="X1042" s="149"/>
      <c r="Y1042" s="149"/>
      <c r="Z1042" s="149"/>
      <c r="AA1042" s="149"/>
      <c r="AB1042" s="149"/>
      <c r="AC1042" s="149"/>
      <c r="AD1042" s="149"/>
      <c r="AE1042" s="149"/>
      <c r="AF1042" s="149"/>
      <c r="AG1042" s="149"/>
      <c r="AH1042" s="149"/>
      <c r="AI1042" s="149"/>
      <c r="AJ1042" s="149"/>
      <c r="AK1042" s="149"/>
      <c r="AL1042" s="149"/>
      <c r="AM1042" s="149"/>
      <c r="AN1042" s="149"/>
      <c r="AO1042" s="149"/>
      <c r="AP1042" s="149"/>
      <c r="AQ1042" s="149"/>
      <c r="AR1042" s="149"/>
      <c r="AS1042" s="149"/>
      <c r="AT1042" s="149"/>
      <c r="AU1042" s="149"/>
      <c r="AV1042" s="149"/>
      <c r="AW1042" s="149"/>
      <c r="AX1042" s="149"/>
      <c r="AY1042" s="149"/>
      <c r="AZ1042" s="149"/>
      <c r="BA1042" s="149"/>
      <c r="BB1042" s="149"/>
      <c r="BC1042" s="149"/>
      <c r="BD1042" s="149"/>
      <c r="BE1042" s="149"/>
      <c r="BF1042" s="149"/>
    </row>
    <row r="1043" spans="2:58" x14ac:dyDescent="0.35">
      <c r="P1043" s="36">
        <v>972</v>
      </c>
      <c r="Q1043" s="118"/>
      <c r="R1043" s="149"/>
      <c r="S1043" s="149"/>
      <c r="T1043" s="149"/>
      <c r="U1043" s="149"/>
      <c r="V1043" s="149"/>
      <c r="W1043" s="118" t="str">
        <f>IF(C1011="","",_xll.SNL.Clients.Office.Excel.Functions.SPGRANGEV(C1011,"SP_COMPANY_ID_QUICK_MATCH","5","Options:Dir=A"))</f>
        <v/>
      </c>
      <c r="X1043" s="149"/>
      <c r="Y1043" s="149"/>
      <c r="Z1043" s="149"/>
      <c r="AA1043" s="149"/>
      <c r="AB1043" s="149"/>
      <c r="AC1043" s="149"/>
      <c r="AD1043" s="149"/>
      <c r="AE1043" s="149"/>
      <c r="AF1043" s="149"/>
      <c r="AG1043" s="149"/>
      <c r="AH1043" s="149"/>
      <c r="AI1043" s="149"/>
      <c r="AJ1043" s="149"/>
      <c r="AK1043" s="149"/>
      <c r="AL1043" s="149"/>
      <c r="AM1043" s="149"/>
      <c r="AN1043" s="149"/>
      <c r="AO1043" s="149"/>
      <c r="AP1043" s="149"/>
      <c r="AQ1043" s="149"/>
      <c r="AR1043" s="149"/>
      <c r="AS1043" s="149"/>
      <c r="AT1043" s="149"/>
      <c r="AU1043" s="149"/>
      <c r="AV1043" s="149"/>
      <c r="AW1043" s="149"/>
      <c r="AX1043" s="149"/>
      <c r="AY1043" s="149"/>
      <c r="AZ1043" s="149"/>
      <c r="BA1043" s="149"/>
      <c r="BB1043" s="149"/>
      <c r="BC1043" s="149"/>
      <c r="BD1043" s="149"/>
      <c r="BE1043" s="149"/>
      <c r="BF1043" s="149"/>
    </row>
    <row r="1044" spans="2:58" x14ac:dyDescent="0.35">
      <c r="P1044" s="36">
        <v>973</v>
      </c>
      <c r="Q1044" s="118"/>
      <c r="R1044" s="149"/>
      <c r="S1044" s="149"/>
      <c r="T1044" s="149"/>
      <c r="U1044" s="149"/>
      <c r="V1044" s="149"/>
      <c r="W1044" s="118" t="str">
        <f>IF(C1012="","",_xll.SNL.Clients.Office.Excel.Functions.SPGRANGEV(C1012,"SP_COMPANY_ID_QUICK_MATCH","5","Options:Dir=A"))</f>
        <v/>
      </c>
      <c r="X1044" s="149"/>
      <c r="Y1044" s="149"/>
      <c r="Z1044" s="149"/>
      <c r="AA1044" s="149"/>
      <c r="AB1044" s="149"/>
      <c r="AC1044" s="149"/>
      <c r="AD1044" s="149"/>
      <c r="AE1044" s="149"/>
      <c r="AF1044" s="149"/>
      <c r="AG1044" s="149"/>
      <c r="AH1044" s="149"/>
      <c r="AI1044" s="149"/>
      <c r="AJ1044" s="149"/>
      <c r="AK1044" s="149"/>
      <c r="AL1044" s="149"/>
      <c r="AM1044" s="149"/>
      <c r="AN1044" s="149"/>
      <c r="AO1044" s="149"/>
      <c r="AP1044" s="149"/>
      <c r="AQ1044" s="149"/>
      <c r="AR1044" s="149"/>
      <c r="AS1044" s="149"/>
      <c r="AT1044" s="149"/>
      <c r="AU1044" s="149"/>
      <c r="AV1044" s="149"/>
      <c r="AW1044" s="149"/>
      <c r="AX1044" s="149"/>
      <c r="AY1044" s="149"/>
      <c r="AZ1044" s="149"/>
      <c r="BA1044" s="149"/>
      <c r="BB1044" s="149"/>
      <c r="BC1044" s="149"/>
      <c r="BD1044" s="149"/>
      <c r="BE1044" s="149"/>
      <c r="BF1044" s="149"/>
    </row>
    <row r="1045" spans="2:58" x14ac:dyDescent="0.35">
      <c r="P1045" s="36">
        <v>974</v>
      </c>
      <c r="Q1045" s="118"/>
      <c r="R1045" s="149"/>
      <c r="S1045" s="149"/>
      <c r="T1045" s="149"/>
      <c r="U1045" s="149"/>
      <c r="V1045" s="149"/>
      <c r="W1045" s="118" t="str">
        <f>IF(C1013="","",_xll.SNL.Clients.Office.Excel.Functions.SPGRANGEV(C1013,"SP_COMPANY_ID_QUICK_MATCH","5","Options:Dir=A"))</f>
        <v/>
      </c>
      <c r="X1045" s="149"/>
      <c r="Y1045" s="149"/>
      <c r="Z1045" s="149"/>
      <c r="AA1045" s="149"/>
      <c r="AB1045" s="149"/>
      <c r="AC1045" s="149"/>
      <c r="AD1045" s="149"/>
      <c r="AE1045" s="149"/>
      <c r="AF1045" s="149"/>
      <c r="AG1045" s="149"/>
      <c r="AH1045" s="149"/>
      <c r="AI1045" s="149"/>
      <c r="AJ1045" s="149"/>
      <c r="AK1045" s="149"/>
      <c r="AL1045" s="149"/>
      <c r="AM1045" s="149"/>
      <c r="AN1045" s="149"/>
      <c r="AO1045" s="149"/>
      <c r="AP1045" s="149"/>
      <c r="AQ1045" s="149"/>
      <c r="AR1045" s="149"/>
      <c r="AS1045" s="149"/>
      <c r="AT1045" s="149"/>
      <c r="AU1045" s="149"/>
      <c r="AV1045" s="149"/>
      <c r="AW1045" s="149"/>
      <c r="AX1045" s="149"/>
      <c r="AY1045" s="149"/>
      <c r="AZ1045" s="149"/>
      <c r="BA1045" s="149"/>
      <c r="BB1045" s="149"/>
      <c r="BC1045" s="149"/>
      <c r="BD1045" s="149"/>
      <c r="BE1045" s="149"/>
      <c r="BF1045" s="149"/>
    </row>
    <row r="1046" spans="2:58" x14ac:dyDescent="0.35">
      <c r="P1046" s="36">
        <v>975</v>
      </c>
      <c r="Q1046" s="118"/>
      <c r="R1046" s="149"/>
      <c r="S1046" s="149"/>
      <c r="T1046" s="149"/>
      <c r="U1046" s="149"/>
      <c r="V1046" s="149"/>
      <c r="W1046" s="118" t="str">
        <f>IF(C1014="","",_xll.SNL.Clients.Office.Excel.Functions.SPGRANGEV(C1014,"SP_COMPANY_ID_QUICK_MATCH","5","Options:Dir=A"))</f>
        <v/>
      </c>
      <c r="X1046" s="149"/>
      <c r="Y1046" s="149"/>
      <c r="Z1046" s="149"/>
      <c r="AA1046" s="149"/>
      <c r="AB1046" s="149"/>
      <c r="AC1046" s="149"/>
      <c r="AD1046" s="149"/>
      <c r="AE1046" s="149"/>
      <c r="AF1046" s="149"/>
      <c r="AG1046" s="149"/>
      <c r="AH1046" s="149"/>
      <c r="AI1046" s="149"/>
      <c r="AJ1046" s="149"/>
      <c r="AK1046" s="149"/>
      <c r="AL1046" s="149"/>
      <c r="AM1046" s="149"/>
      <c r="AN1046" s="149"/>
      <c r="AO1046" s="149"/>
      <c r="AP1046" s="149"/>
      <c r="AQ1046" s="149"/>
      <c r="AR1046" s="149"/>
      <c r="AS1046" s="149"/>
      <c r="AT1046" s="149"/>
      <c r="AU1046" s="149"/>
      <c r="AV1046" s="149"/>
      <c r="AW1046" s="149"/>
      <c r="AX1046" s="149"/>
      <c r="AY1046" s="149"/>
      <c r="AZ1046" s="149"/>
      <c r="BA1046" s="149"/>
      <c r="BB1046" s="149"/>
      <c r="BC1046" s="149"/>
      <c r="BD1046" s="149"/>
      <c r="BE1046" s="149"/>
      <c r="BF1046" s="149"/>
    </row>
    <row r="1047" spans="2:58" x14ac:dyDescent="0.35">
      <c r="B1047" s="122"/>
      <c r="C1047" s="122"/>
      <c r="D1047" s="122"/>
      <c r="E1047" s="122"/>
      <c r="F1047" s="122"/>
      <c r="G1047" s="122"/>
      <c r="H1047" s="122"/>
      <c r="I1047" s="65"/>
      <c r="J1047" s="65"/>
      <c r="K1047" s="122"/>
      <c r="L1047" s="121"/>
      <c r="M1047" s="121"/>
      <c r="N1047" s="121"/>
      <c r="P1047" s="36">
        <v>976</v>
      </c>
      <c r="Q1047" s="118"/>
      <c r="R1047" s="149"/>
      <c r="S1047" s="149"/>
      <c r="T1047" s="149"/>
      <c r="U1047" s="149"/>
      <c r="V1047" s="149"/>
      <c r="W1047" s="118" t="str">
        <f>IF(C1015="","",_xll.SNL.Clients.Office.Excel.Functions.SPGRANGEV(C1015,"SP_COMPANY_ID_QUICK_MATCH","5","Options:Dir=A"))</f>
        <v/>
      </c>
      <c r="X1047" s="149"/>
      <c r="Y1047" s="149"/>
      <c r="Z1047" s="149"/>
      <c r="AA1047" s="149"/>
      <c r="AB1047" s="149"/>
      <c r="AC1047" s="149"/>
      <c r="AD1047" s="149"/>
      <c r="AE1047" s="149"/>
      <c r="AF1047" s="149"/>
      <c r="AG1047" s="149"/>
      <c r="AH1047" s="149"/>
      <c r="AI1047" s="149"/>
      <c r="AJ1047" s="149"/>
      <c r="AK1047" s="149"/>
      <c r="AL1047" s="149"/>
      <c r="AM1047" s="149"/>
      <c r="AN1047" s="149"/>
      <c r="AO1047" s="149"/>
      <c r="AP1047" s="149"/>
      <c r="AQ1047" s="149"/>
      <c r="AR1047" s="149"/>
      <c r="AS1047" s="149"/>
      <c r="AT1047" s="149"/>
      <c r="AU1047" s="149"/>
      <c r="AV1047" s="149"/>
      <c r="AW1047" s="149"/>
      <c r="AX1047" s="149"/>
      <c r="AY1047" s="149"/>
      <c r="AZ1047" s="149"/>
      <c r="BA1047" s="149"/>
      <c r="BB1047" s="149"/>
      <c r="BC1047" s="149"/>
      <c r="BD1047" s="149"/>
      <c r="BE1047" s="149"/>
      <c r="BF1047" s="149"/>
    </row>
    <row r="1048" spans="2:58" x14ac:dyDescent="0.35">
      <c r="P1048" s="36">
        <v>977</v>
      </c>
      <c r="Q1048" s="118"/>
      <c r="R1048" s="149"/>
      <c r="S1048" s="149"/>
      <c r="T1048" s="149"/>
      <c r="U1048" s="149"/>
      <c r="V1048" s="149"/>
      <c r="W1048" s="118" t="str">
        <f>IF(C1016="","",_xll.SNL.Clients.Office.Excel.Functions.SPGRANGEV(C1016,"SP_COMPANY_ID_QUICK_MATCH","5","Options:Dir=A"))</f>
        <v/>
      </c>
      <c r="X1048" s="149"/>
      <c r="Y1048" s="149"/>
      <c r="Z1048" s="149"/>
      <c r="AA1048" s="149"/>
      <c r="AB1048" s="149"/>
      <c r="AC1048" s="149"/>
      <c r="AD1048" s="149"/>
      <c r="AE1048" s="149"/>
      <c r="AF1048" s="149"/>
      <c r="AG1048" s="149"/>
      <c r="AH1048" s="149"/>
      <c r="AI1048" s="149"/>
      <c r="AJ1048" s="149"/>
      <c r="AK1048" s="149"/>
      <c r="AL1048" s="149"/>
      <c r="AM1048" s="149"/>
      <c r="AN1048" s="149"/>
      <c r="AO1048" s="149"/>
      <c r="AP1048" s="149"/>
      <c r="AQ1048" s="149"/>
      <c r="AR1048" s="149"/>
      <c r="AS1048" s="149"/>
      <c r="AT1048" s="149"/>
      <c r="AU1048" s="149"/>
      <c r="AV1048" s="149"/>
      <c r="AW1048" s="149"/>
      <c r="AX1048" s="149"/>
      <c r="AY1048" s="149"/>
      <c r="AZ1048" s="149"/>
      <c r="BA1048" s="149"/>
      <c r="BB1048" s="149"/>
      <c r="BC1048" s="149"/>
      <c r="BD1048" s="149"/>
      <c r="BE1048" s="149"/>
      <c r="BF1048" s="149"/>
    </row>
    <row r="1049" spans="2:58" x14ac:dyDescent="0.35">
      <c r="P1049" s="36">
        <v>978</v>
      </c>
      <c r="Q1049" s="118"/>
      <c r="R1049" s="149"/>
      <c r="S1049" s="149"/>
      <c r="T1049" s="149"/>
      <c r="U1049" s="149"/>
      <c r="V1049" s="149"/>
      <c r="W1049" s="118" t="str">
        <f>IF(C1017="","",_xll.SNL.Clients.Office.Excel.Functions.SPGRANGEV(C1017,"SP_COMPANY_ID_QUICK_MATCH","5","Options:Dir=A"))</f>
        <v/>
      </c>
      <c r="X1049" s="149"/>
      <c r="Y1049" s="149"/>
      <c r="Z1049" s="149"/>
      <c r="AA1049" s="149"/>
      <c r="AB1049" s="149"/>
      <c r="AC1049" s="149"/>
      <c r="AD1049" s="149"/>
      <c r="AE1049" s="149"/>
      <c r="AF1049" s="149"/>
      <c r="AG1049" s="149"/>
      <c r="AH1049" s="149"/>
      <c r="AI1049" s="149"/>
      <c r="AJ1049" s="149"/>
      <c r="AK1049" s="149"/>
      <c r="AL1049" s="149"/>
      <c r="AM1049" s="149"/>
      <c r="AN1049" s="149"/>
      <c r="AO1049" s="149"/>
      <c r="AP1049" s="149"/>
      <c r="AQ1049" s="149"/>
      <c r="AR1049" s="149"/>
      <c r="AS1049" s="149"/>
      <c r="AT1049" s="149"/>
      <c r="AU1049" s="149"/>
      <c r="AV1049" s="149"/>
      <c r="AW1049" s="149"/>
      <c r="AX1049" s="149"/>
      <c r="AY1049" s="149"/>
      <c r="AZ1049" s="149"/>
      <c r="BA1049" s="149"/>
      <c r="BB1049" s="149"/>
      <c r="BC1049" s="149"/>
      <c r="BD1049" s="149"/>
      <c r="BE1049" s="149"/>
      <c r="BF1049" s="149"/>
    </row>
    <row r="1050" spans="2:58" x14ac:dyDescent="0.35">
      <c r="P1050" s="36">
        <v>979</v>
      </c>
      <c r="Q1050" s="118"/>
      <c r="R1050" s="149"/>
      <c r="S1050" s="149"/>
      <c r="T1050" s="149"/>
      <c r="U1050" s="149"/>
      <c r="V1050" s="149"/>
      <c r="W1050" s="118" t="str">
        <f>IF(C1018="","",_xll.SNL.Clients.Office.Excel.Functions.SPGRANGEV(C1018,"SP_COMPANY_ID_QUICK_MATCH","5","Options:Dir=A"))</f>
        <v/>
      </c>
      <c r="X1050" s="149"/>
      <c r="Y1050" s="149"/>
      <c r="Z1050" s="149"/>
      <c r="AA1050" s="149"/>
      <c r="AB1050" s="149"/>
      <c r="AC1050" s="149"/>
      <c r="AD1050" s="149"/>
      <c r="AE1050" s="149"/>
      <c r="AF1050" s="149"/>
      <c r="AG1050" s="149"/>
      <c r="AH1050" s="149"/>
      <c r="AI1050" s="149"/>
      <c r="AJ1050" s="149"/>
      <c r="AK1050" s="149"/>
      <c r="AL1050" s="149"/>
      <c r="AM1050" s="149"/>
      <c r="AN1050" s="149"/>
      <c r="AO1050" s="149"/>
      <c r="AP1050" s="149"/>
      <c r="AQ1050" s="149"/>
      <c r="AR1050" s="149"/>
      <c r="AS1050" s="149"/>
      <c r="AT1050" s="149"/>
      <c r="AU1050" s="149"/>
      <c r="AV1050" s="149"/>
      <c r="AW1050" s="149"/>
      <c r="AX1050" s="149"/>
      <c r="AY1050" s="149"/>
      <c r="AZ1050" s="149"/>
      <c r="BA1050" s="149"/>
      <c r="BB1050" s="149"/>
      <c r="BC1050" s="149"/>
      <c r="BD1050" s="149"/>
      <c r="BE1050" s="149"/>
      <c r="BF1050" s="149"/>
    </row>
    <row r="1051" spans="2:58" x14ac:dyDescent="0.35">
      <c r="P1051" s="36">
        <v>980</v>
      </c>
      <c r="Q1051" s="118"/>
      <c r="R1051" s="149"/>
      <c r="S1051" s="149"/>
      <c r="T1051" s="149"/>
      <c r="U1051" s="149"/>
      <c r="V1051" s="149"/>
      <c r="W1051" s="118" t="str">
        <f>IF(C1019="","",_xll.SNL.Clients.Office.Excel.Functions.SPGRANGEV(C1019,"SP_COMPANY_ID_QUICK_MATCH","5","Options:Dir=A"))</f>
        <v/>
      </c>
      <c r="X1051" s="149"/>
      <c r="Y1051" s="149"/>
      <c r="Z1051" s="149"/>
      <c r="AA1051" s="149"/>
      <c r="AB1051" s="149"/>
      <c r="AC1051" s="149"/>
      <c r="AD1051" s="149"/>
      <c r="AE1051" s="149"/>
      <c r="AF1051" s="149"/>
      <c r="AG1051" s="149"/>
      <c r="AH1051" s="149"/>
      <c r="AI1051" s="149"/>
      <c r="AJ1051" s="149"/>
      <c r="AK1051" s="149"/>
      <c r="AL1051" s="149"/>
      <c r="AM1051" s="149"/>
      <c r="AN1051" s="149"/>
      <c r="AO1051" s="149"/>
      <c r="AP1051" s="149"/>
      <c r="AQ1051" s="149"/>
      <c r="AR1051" s="149"/>
      <c r="AS1051" s="149"/>
      <c r="AT1051" s="149"/>
      <c r="AU1051" s="149"/>
      <c r="AV1051" s="149"/>
      <c r="AW1051" s="149"/>
      <c r="AX1051" s="149"/>
      <c r="AY1051" s="149"/>
      <c r="AZ1051" s="149"/>
      <c r="BA1051" s="149"/>
      <c r="BB1051" s="149"/>
      <c r="BC1051" s="149"/>
      <c r="BD1051" s="149"/>
      <c r="BE1051" s="149"/>
      <c r="BF1051" s="149"/>
    </row>
    <row r="1052" spans="2:58" x14ac:dyDescent="0.35">
      <c r="P1052" s="36">
        <v>981</v>
      </c>
      <c r="Q1052" s="118"/>
      <c r="R1052" s="149"/>
      <c r="S1052" s="149"/>
      <c r="T1052" s="149"/>
      <c r="U1052" s="149"/>
      <c r="V1052" s="149"/>
      <c r="W1052" s="118" t="str">
        <f>IF(C1020="","",_xll.SNL.Clients.Office.Excel.Functions.SPGRANGEV(C1020,"SP_COMPANY_ID_QUICK_MATCH","5","Options:Dir=A"))</f>
        <v/>
      </c>
      <c r="X1052" s="149"/>
      <c r="Y1052" s="149"/>
      <c r="Z1052" s="149"/>
      <c r="AA1052" s="149"/>
      <c r="AB1052" s="149"/>
      <c r="AC1052" s="149"/>
      <c r="AD1052" s="149"/>
      <c r="AE1052" s="149"/>
      <c r="AF1052" s="149"/>
      <c r="AG1052" s="149"/>
      <c r="AH1052" s="149"/>
      <c r="AI1052" s="149"/>
      <c r="AJ1052" s="149"/>
      <c r="AK1052" s="149"/>
      <c r="AL1052" s="149"/>
      <c r="AM1052" s="149"/>
      <c r="AN1052" s="149"/>
      <c r="AO1052" s="149"/>
      <c r="AP1052" s="149"/>
      <c r="AQ1052" s="149"/>
      <c r="AR1052" s="149"/>
      <c r="AS1052" s="149"/>
      <c r="AT1052" s="149"/>
      <c r="AU1052" s="149"/>
      <c r="AV1052" s="149"/>
      <c r="AW1052" s="149"/>
      <c r="AX1052" s="149"/>
      <c r="AY1052" s="149"/>
      <c r="AZ1052" s="149"/>
      <c r="BA1052" s="149"/>
      <c r="BB1052" s="149"/>
      <c r="BC1052" s="149"/>
      <c r="BD1052" s="149"/>
      <c r="BE1052" s="149"/>
      <c r="BF1052" s="149"/>
    </row>
    <row r="1053" spans="2:58" x14ac:dyDescent="0.35">
      <c r="P1053" s="36">
        <v>982</v>
      </c>
      <c r="Q1053" s="118"/>
      <c r="R1053" s="149"/>
      <c r="S1053" s="149"/>
      <c r="T1053" s="149"/>
      <c r="U1053" s="149"/>
      <c r="V1053" s="149"/>
      <c r="W1053" s="118" t="str">
        <f>IF(C1021="","",_xll.SNL.Clients.Office.Excel.Functions.SPGRANGEV(C1021,"SP_COMPANY_ID_QUICK_MATCH","5","Options:Dir=A"))</f>
        <v/>
      </c>
      <c r="X1053" s="149"/>
      <c r="Y1053" s="149"/>
      <c r="Z1053" s="149"/>
      <c r="AA1053" s="149"/>
      <c r="AB1053" s="149"/>
      <c r="AC1053" s="149"/>
      <c r="AD1053" s="149"/>
      <c r="AE1053" s="149"/>
      <c r="AF1053" s="149"/>
      <c r="AG1053" s="149"/>
      <c r="AH1053" s="149"/>
      <c r="AI1053" s="149"/>
      <c r="AJ1053" s="149"/>
      <c r="AK1053" s="149"/>
      <c r="AL1053" s="149"/>
      <c r="AM1053" s="149"/>
      <c r="AN1053" s="149"/>
      <c r="AO1053" s="149"/>
      <c r="AP1053" s="149"/>
      <c r="AQ1053" s="149"/>
      <c r="AR1053" s="149"/>
      <c r="AS1053" s="149"/>
      <c r="AT1053" s="149"/>
      <c r="AU1053" s="149"/>
      <c r="AV1053" s="149"/>
      <c r="AW1053" s="149"/>
      <c r="AX1053" s="149"/>
      <c r="AY1053" s="149"/>
      <c r="AZ1053" s="149"/>
      <c r="BA1053" s="149"/>
      <c r="BB1053" s="149"/>
      <c r="BC1053" s="149"/>
      <c r="BD1053" s="149"/>
      <c r="BE1053" s="149"/>
      <c r="BF1053" s="149"/>
    </row>
    <row r="1054" spans="2:58" x14ac:dyDescent="0.35">
      <c r="P1054" s="36">
        <v>983</v>
      </c>
      <c r="Q1054" s="118"/>
      <c r="R1054" s="149"/>
      <c r="S1054" s="149"/>
      <c r="T1054" s="149"/>
      <c r="U1054" s="149"/>
      <c r="V1054" s="149"/>
      <c r="W1054" s="118" t="str">
        <f>IF(C1022="","",_xll.SNL.Clients.Office.Excel.Functions.SPGRANGEV(C1022,"SP_COMPANY_ID_QUICK_MATCH","5","Options:Dir=A"))</f>
        <v/>
      </c>
      <c r="X1054" s="149"/>
      <c r="Y1054" s="149"/>
      <c r="Z1054" s="149"/>
      <c r="AA1054" s="149"/>
      <c r="AB1054" s="149"/>
      <c r="AC1054" s="149"/>
      <c r="AD1054" s="149"/>
      <c r="AE1054" s="149"/>
      <c r="AF1054" s="149"/>
      <c r="AG1054" s="149"/>
      <c r="AH1054" s="149"/>
      <c r="AI1054" s="149"/>
      <c r="AJ1054" s="149"/>
      <c r="AK1054" s="149"/>
      <c r="AL1054" s="149"/>
      <c r="AM1054" s="149"/>
      <c r="AN1054" s="149"/>
      <c r="AO1054" s="149"/>
      <c r="AP1054" s="149"/>
      <c r="AQ1054" s="149"/>
      <c r="AR1054" s="149"/>
      <c r="AS1054" s="149"/>
      <c r="AT1054" s="149"/>
      <c r="AU1054" s="149"/>
      <c r="AV1054" s="149"/>
      <c r="AW1054" s="149"/>
      <c r="AX1054" s="149"/>
      <c r="AY1054" s="149"/>
      <c r="AZ1054" s="149"/>
      <c r="BA1054" s="149"/>
      <c r="BB1054" s="149"/>
      <c r="BC1054" s="149"/>
      <c r="BD1054" s="149"/>
      <c r="BE1054" s="149"/>
      <c r="BF1054" s="149"/>
    </row>
    <row r="1055" spans="2:58" x14ac:dyDescent="0.35">
      <c r="P1055" s="36">
        <v>984</v>
      </c>
      <c r="Q1055" s="118"/>
      <c r="R1055" s="149"/>
      <c r="S1055" s="149"/>
      <c r="T1055" s="149"/>
      <c r="U1055" s="149"/>
      <c r="V1055" s="149"/>
      <c r="W1055" s="118" t="str">
        <f>IF(C1023="","",_xll.SNL.Clients.Office.Excel.Functions.SPGRANGEV(C1023,"SP_COMPANY_ID_QUICK_MATCH","5","Options:Dir=A"))</f>
        <v/>
      </c>
      <c r="X1055" s="149"/>
      <c r="Y1055" s="149"/>
      <c r="Z1055" s="149"/>
      <c r="AA1055" s="149"/>
      <c r="AB1055" s="149"/>
      <c r="AC1055" s="149"/>
      <c r="AD1055" s="149"/>
      <c r="AE1055" s="149"/>
      <c r="AF1055" s="149"/>
      <c r="AG1055" s="149"/>
      <c r="AH1055" s="149"/>
      <c r="AI1055" s="149"/>
      <c r="AJ1055" s="149"/>
      <c r="AK1055" s="149"/>
      <c r="AL1055" s="149"/>
      <c r="AM1055" s="149"/>
      <c r="AN1055" s="149"/>
      <c r="AO1055" s="149"/>
      <c r="AP1055" s="149"/>
      <c r="AQ1055" s="149"/>
      <c r="AR1055" s="149"/>
      <c r="AS1055" s="149"/>
      <c r="AT1055" s="149"/>
      <c r="AU1055" s="149"/>
      <c r="AV1055" s="149"/>
      <c r="AW1055" s="149"/>
      <c r="AX1055" s="149"/>
      <c r="AY1055" s="149"/>
      <c r="AZ1055" s="149"/>
      <c r="BA1055" s="149"/>
      <c r="BB1055" s="149"/>
      <c r="BC1055" s="149"/>
      <c r="BD1055" s="149"/>
      <c r="BE1055" s="149"/>
      <c r="BF1055" s="149"/>
    </row>
    <row r="1056" spans="2:58" x14ac:dyDescent="0.35">
      <c r="P1056" s="36">
        <v>985</v>
      </c>
      <c r="Q1056" s="118"/>
      <c r="R1056" s="149"/>
      <c r="S1056" s="149"/>
      <c r="T1056" s="149"/>
      <c r="U1056" s="149"/>
      <c r="V1056" s="149"/>
      <c r="W1056" s="118" t="str">
        <f>IF(C1024="","",_xll.SNL.Clients.Office.Excel.Functions.SPGRANGEV(C1024,"SP_COMPANY_ID_QUICK_MATCH","5","Options:Dir=A"))</f>
        <v/>
      </c>
      <c r="X1056" s="149"/>
      <c r="Y1056" s="149"/>
      <c r="Z1056" s="149"/>
      <c r="AA1056" s="149"/>
      <c r="AB1056" s="149"/>
      <c r="AC1056" s="149"/>
      <c r="AD1056" s="149"/>
      <c r="AE1056" s="149"/>
      <c r="AF1056" s="149"/>
      <c r="AG1056" s="149"/>
      <c r="AH1056" s="149"/>
      <c r="AI1056" s="149"/>
      <c r="AJ1056" s="149"/>
      <c r="AK1056" s="149"/>
      <c r="AL1056" s="149"/>
      <c r="AM1056" s="149"/>
      <c r="AN1056" s="149"/>
      <c r="AO1056" s="149"/>
      <c r="AP1056" s="149"/>
      <c r="AQ1056" s="149"/>
      <c r="AR1056" s="149"/>
      <c r="AS1056" s="149"/>
      <c r="AT1056" s="149"/>
      <c r="AU1056" s="149"/>
      <c r="AV1056" s="149"/>
      <c r="AW1056" s="149"/>
      <c r="AX1056" s="149"/>
      <c r="AY1056" s="149"/>
      <c r="AZ1056" s="149"/>
      <c r="BA1056" s="149"/>
      <c r="BB1056" s="149"/>
      <c r="BC1056" s="149"/>
      <c r="BD1056" s="149"/>
      <c r="BE1056" s="149"/>
      <c r="BF1056" s="149"/>
    </row>
    <row r="1057" spans="16:58" x14ac:dyDescent="0.35">
      <c r="P1057" s="36">
        <v>986</v>
      </c>
      <c r="Q1057" s="118"/>
      <c r="R1057" s="149"/>
      <c r="S1057" s="149"/>
      <c r="T1057" s="149"/>
      <c r="U1057" s="149"/>
      <c r="V1057" s="149"/>
      <c r="W1057" s="118" t="str">
        <f>IF(C1025="","",_xll.SNL.Clients.Office.Excel.Functions.SPGRANGEV(C1025,"SP_COMPANY_ID_QUICK_MATCH","5","Options:Dir=A"))</f>
        <v/>
      </c>
      <c r="X1057" s="149"/>
      <c r="Y1057" s="149"/>
      <c r="Z1057" s="149"/>
      <c r="AA1057" s="149"/>
      <c r="AB1057" s="149"/>
      <c r="AC1057" s="149"/>
      <c r="AD1057" s="149"/>
      <c r="AE1057" s="149"/>
      <c r="AF1057" s="149"/>
      <c r="AG1057" s="149"/>
      <c r="AH1057" s="149"/>
      <c r="AI1057" s="149"/>
      <c r="AJ1057" s="149"/>
      <c r="AK1057" s="149"/>
      <c r="AL1057" s="149"/>
      <c r="AM1057" s="149"/>
      <c r="AN1057" s="149"/>
      <c r="AO1057" s="149"/>
      <c r="AP1057" s="149"/>
      <c r="AQ1057" s="149"/>
      <c r="AR1057" s="149"/>
      <c r="AS1057" s="149"/>
      <c r="AT1057" s="149"/>
      <c r="AU1057" s="149"/>
      <c r="AV1057" s="149"/>
      <c r="AW1057" s="149"/>
      <c r="AX1057" s="149"/>
      <c r="AY1057" s="149"/>
      <c r="AZ1057" s="149"/>
      <c r="BA1057" s="149"/>
      <c r="BB1057" s="149"/>
      <c r="BC1057" s="149"/>
      <c r="BD1057" s="149"/>
      <c r="BE1057" s="149"/>
      <c r="BF1057" s="149"/>
    </row>
    <row r="1058" spans="16:58" x14ac:dyDescent="0.35">
      <c r="P1058" s="36">
        <v>987</v>
      </c>
      <c r="Q1058" s="118"/>
      <c r="R1058" s="149"/>
      <c r="S1058" s="149"/>
      <c r="T1058" s="149"/>
      <c r="U1058" s="149"/>
      <c r="V1058" s="149"/>
      <c r="W1058" s="118" t="str">
        <f>IF(C1026="","",_xll.SNL.Clients.Office.Excel.Functions.SPGRANGEV(C1026,"SP_COMPANY_ID_QUICK_MATCH","5","Options:Dir=A"))</f>
        <v/>
      </c>
      <c r="X1058" s="149"/>
      <c r="Y1058" s="149"/>
      <c r="Z1058" s="149"/>
      <c r="AA1058" s="149"/>
      <c r="AB1058" s="149"/>
      <c r="AC1058" s="149"/>
      <c r="AD1058" s="149"/>
      <c r="AE1058" s="149"/>
      <c r="AF1058" s="149"/>
      <c r="AG1058" s="149"/>
      <c r="AH1058" s="149"/>
      <c r="AI1058" s="149"/>
      <c r="AJ1058" s="149"/>
      <c r="AK1058" s="149"/>
      <c r="AL1058" s="149"/>
      <c r="AM1058" s="149"/>
      <c r="AN1058" s="149"/>
      <c r="AO1058" s="149"/>
      <c r="AP1058" s="149"/>
      <c r="AQ1058" s="149"/>
      <c r="AR1058" s="149"/>
      <c r="AS1058" s="149"/>
      <c r="AT1058" s="149"/>
      <c r="AU1058" s="149"/>
      <c r="AV1058" s="149"/>
      <c r="AW1058" s="149"/>
      <c r="AX1058" s="149"/>
      <c r="AY1058" s="149"/>
      <c r="AZ1058" s="149"/>
      <c r="BA1058" s="149"/>
      <c r="BB1058" s="149"/>
      <c r="BC1058" s="149"/>
      <c r="BD1058" s="149"/>
      <c r="BE1058" s="149"/>
      <c r="BF1058" s="149"/>
    </row>
    <row r="1059" spans="16:58" x14ac:dyDescent="0.35">
      <c r="P1059" s="36">
        <v>988</v>
      </c>
      <c r="Q1059" s="118"/>
      <c r="R1059" s="149"/>
      <c r="S1059" s="149"/>
      <c r="T1059" s="149"/>
      <c r="U1059" s="149"/>
      <c r="V1059" s="149"/>
      <c r="W1059" s="118" t="str">
        <f>IF(C1027="","",_xll.SNL.Clients.Office.Excel.Functions.SPGRANGEV(C1027,"SP_COMPANY_ID_QUICK_MATCH","5","Options:Dir=A"))</f>
        <v/>
      </c>
      <c r="X1059" s="149"/>
      <c r="Y1059" s="149"/>
      <c r="Z1059" s="149"/>
      <c r="AA1059" s="149"/>
      <c r="AB1059" s="149"/>
      <c r="AC1059" s="149"/>
      <c r="AD1059" s="149"/>
      <c r="AE1059" s="149"/>
      <c r="AF1059" s="149"/>
      <c r="AG1059" s="149"/>
      <c r="AH1059" s="149"/>
      <c r="AI1059" s="149"/>
      <c r="AJ1059" s="149"/>
      <c r="AK1059" s="149"/>
      <c r="AL1059" s="149"/>
      <c r="AM1059" s="149"/>
      <c r="AN1059" s="149"/>
      <c r="AO1059" s="149"/>
      <c r="AP1059" s="149"/>
      <c r="AQ1059" s="149"/>
      <c r="AR1059" s="149"/>
      <c r="AS1059" s="149"/>
      <c r="AT1059" s="149"/>
      <c r="AU1059" s="149"/>
      <c r="AV1059" s="149"/>
      <c r="AW1059" s="149"/>
      <c r="AX1059" s="149"/>
      <c r="AY1059" s="149"/>
      <c r="AZ1059" s="149"/>
      <c r="BA1059" s="149"/>
      <c r="BB1059" s="149"/>
      <c r="BC1059" s="149"/>
      <c r="BD1059" s="149"/>
      <c r="BE1059" s="149"/>
      <c r="BF1059" s="149"/>
    </row>
    <row r="1060" spans="16:58" x14ac:dyDescent="0.35">
      <c r="P1060" s="36">
        <v>989</v>
      </c>
      <c r="Q1060" s="118"/>
      <c r="R1060" s="149"/>
      <c r="S1060" s="149"/>
      <c r="T1060" s="149"/>
      <c r="U1060" s="149"/>
      <c r="V1060" s="149"/>
      <c r="W1060" s="118" t="str">
        <f>IF(C1028="","",_xll.SNL.Clients.Office.Excel.Functions.SPGRANGEV(C1028,"SP_COMPANY_ID_QUICK_MATCH","5","Options:Dir=A"))</f>
        <v/>
      </c>
      <c r="X1060" s="149"/>
      <c r="Y1060" s="149"/>
      <c r="Z1060" s="149"/>
      <c r="AA1060" s="149"/>
      <c r="AB1060" s="149"/>
      <c r="AC1060" s="149"/>
      <c r="AD1060" s="149"/>
      <c r="AE1060" s="149"/>
      <c r="AF1060" s="149"/>
      <c r="AG1060" s="149"/>
      <c r="AH1060" s="149"/>
      <c r="AI1060" s="149"/>
      <c r="AJ1060" s="149"/>
      <c r="AK1060" s="149"/>
      <c r="AL1060" s="149"/>
      <c r="AM1060" s="149"/>
      <c r="AN1060" s="149"/>
      <c r="AO1060" s="149"/>
      <c r="AP1060" s="149"/>
      <c r="AQ1060" s="149"/>
      <c r="AR1060" s="149"/>
      <c r="AS1060" s="149"/>
      <c r="AT1060" s="149"/>
      <c r="AU1060" s="149"/>
      <c r="AV1060" s="149"/>
      <c r="AW1060" s="149"/>
      <c r="AX1060" s="149"/>
      <c r="AY1060" s="149"/>
      <c r="AZ1060" s="149"/>
      <c r="BA1060" s="149"/>
      <c r="BB1060" s="149"/>
      <c r="BC1060" s="149"/>
      <c r="BD1060" s="149"/>
      <c r="BE1060" s="149"/>
      <c r="BF1060" s="149"/>
    </row>
    <row r="1061" spans="16:58" x14ac:dyDescent="0.35">
      <c r="P1061" s="36">
        <v>990</v>
      </c>
      <c r="Q1061" s="118"/>
      <c r="R1061" s="149"/>
      <c r="S1061" s="149"/>
      <c r="T1061" s="149"/>
      <c r="U1061" s="149"/>
      <c r="V1061" s="149"/>
      <c r="W1061" s="118" t="str">
        <f>IF(C1029="","",_xll.SNL.Clients.Office.Excel.Functions.SPGRANGEV(C1029,"SP_COMPANY_ID_QUICK_MATCH","5","Options:Dir=A"))</f>
        <v/>
      </c>
      <c r="X1061" s="149"/>
      <c r="Y1061" s="149"/>
      <c r="Z1061" s="149"/>
      <c r="AA1061" s="149"/>
      <c r="AB1061" s="149"/>
      <c r="AC1061" s="149"/>
      <c r="AD1061" s="149"/>
      <c r="AE1061" s="149"/>
      <c r="AF1061" s="149"/>
      <c r="AG1061" s="149"/>
      <c r="AH1061" s="149"/>
      <c r="AI1061" s="149"/>
      <c r="AJ1061" s="149"/>
      <c r="AK1061" s="149"/>
      <c r="AL1061" s="149"/>
      <c r="AM1061" s="149"/>
      <c r="AN1061" s="149"/>
      <c r="AO1061" s="149"/>
      <c r="AP1061" s="149"/>
      <c r="AQ1061" s="149"/>
      <c r="AR1061" s="149"/>
      <c r="AS1061" s="149"/>
      <c r="AT1061" s="149"/>
      <c r="AU1061" s="149"/>
      <c r="AV1061" s="149"/>
      <c r="AW1061" s="149"/>
      <c r="AX1061" s="149"/>
      <c r="AY1061" s="149"/>
      <c r="AZ1061" s="149"/>
      <c r="BA1061" s="149"/>
      <c r="BB1061" s="149"/>
      <c r="BC1061" s="149"/>
      <c r="BD1061" s="149"/>
      <c r="BE1061" s="149"/>
      <c r="BF1061" s="149"/>
    </row>
    <row r="1062" spans="16:58" x14ac:dyDescent="0.35">
      <c r="P1062" s="36">
        <v>991</v>
      </c>
      <c r="Q1062" s="118"/>
      <c r="R1062" s="149"/>
      <c r="S1062" s="149"/>
      <c r="T1062" s="149"/>
      <c r="U1062" s="149"/>
      <c r="V1062" s="149"/>
      <c r="W1062" s="118" t="str">
        <f>IF(C1030="","",_xll.SNL.Clients.Office.Excel.Functions.SPGRANGEV(C1030,"SP_COMPANY_ID_QUICK_MATCH","5","Options:Dir=A"))</f>
        <v/>
      </c>
      <c r="X1062" s="149"/>
      <c r="Y1062" s="149"/>
      <c r="Z1062" s="149"/>
      <c r="AA1062" s="149"/>
      <c r="AB1062" s="149"/>
      <c r="AC1062" s="149"/>
      <c r="AD1062" s="149"/>
      <c r="AE1062" s="149"/>
      <c r="AF1062" s="149"/>
      <c r="AG1062" s="149"/>
      <c r="AH1062" s="149"/>
      <c r="AI1062" s="149"/>
      <c r="AJ1062" s="149"/>
      <c r="AK1062" s="149"/>
      <c r="AL1062" s="149"/>
      <c r="AM1062" s="149"/>
      <c r="AN1062" s="149"/>
      <c r="AO1062" s="149"/>
      <c r="AP1062" s="149"/>
      <c r="AQ1062" s="149"/>
      <c r="AR1062" s="149"/>
      <c r="AS1062" s="149"/>
      <c r="AT1062" s="149"/>
      <c r="AU1062" s="149"/>
      <c r="AV1062" s="149"/>
      <c r="AW1062" s="149"/>
      <c r="AX1062" s="149"/>
      <c r="AY1062" s="149"/>
      <c r="AZ1062" s="149"/>
      <c r="BA1062" s="149"/>
      <c r="BB1062" s="149"/>
      <c r="BC1062" s="149"/>
      <c r="BD1062" s="149"/>
      <c r="BE1062" s="149"/>
      <c r="BF1062" s="149"/>
    </row>
    <row r="1063" spans="16:58" x14ac:dyDescent="0.35">
      <c r="P1063" s="36">
        <v>992</v>
      </c>
      <c r="Q1063" s="118"/>
      <c r="R1063" s="149"/>
      <c r="S1063" s="149"/>
      <c r="T1063" s="149"/>
      <c r="U1063" s="149"/>
      <c r="V1063" s="149"/>
      <c r="W1063" s="118" t="str">
        <f>IF(C1031="","",_xll.SNL.Clients.Office.Excel.Functions.SPGRANGEV(C1031,"SP_COMPANY_ID_QUICK_MATCH","5","Options:Dir=A"))</f>
        <v/>
      </c>
      <c r="X1063" s="149"/>
      <c r="Y1063" s="149"/>
      <c r="Z1063" s="149"/>
      <c r="AA1063" s="149"/>
      <c r="AB1063" s="149"/>
      <c r="AC1063" s="149"/>
      <c r="AD1063" s="149"/>
      <c r="AE1063" s="149"/>
      <c r="AF1063" s="149"/>
      <c r="AG1063" s="149"/>
      <c r="AH1063" s="149"/>
      <c r="AI1063" s="149"/>
      <c r="AJ1063" s="149"/>
      <c r="AK1063" s="149"/>
      <c r="AL1063" s="149"/>
      <c r="AM1063" s="149"/>
      <c r="AN1063" s="149"/>
      <c r="AO1063" s="149"/>
      <c r="AP1063" s="149"/>
      <c r="AQ1063" s="149"/>
      <c r="AR1063" s="149"/>
      <c r="AS1063" s="149"/>
      <c r="AT1063" s="149"/>
      <c r="AU1063" s="149"/>
      <c r="AV1063" s="149"/>
      <c r="AW1063" s="149"/>
      <c r="AX1063" s="149"/>
      <c r="AY1063" s="149"/>
      <c r="AZ1063" s="149"/>
      <c r="BA1063" s="149"/>
      <c r="BB1063" s="149"/>
      <c r="BC1063" s="149"/>
      <c r="BD1063" s="149"/>
      <c r="BE1063" s="149"/>
      <c r="BF1063" s="149"/>
    </row>
    <row r="1064" spans="16:58" x14ac:dyDescent="0.35">
      <c r="P1064" s="36">
        <v>993</v>
      </c>
      <c r="Q1064" s="118"/>
      <c r="R1064" s="149"/>
      <c r="S1064" s="149"/>
      <c r="T1064" s="149"/>
      <c r="U1064" s="149"/>
      <c r="V1064" s="149"/>
      <c r="W1064" s="118" t="str">
        <f>IF(C1032="","",_xll.SNL.Clients.Office.Excel.Functions.SPGRANGEV(C1032,"SP_COMPANY_ID_QUICK_MATCH","5","Options:Dir=A"))</f>
        <v/>
      </c>
      <c r="X1064" s="149"/>
      <c r="Y1064" s="149"/>
      <c r="Z1064" s="149"/>
      <c r="AA1064" s="149"/>
      <c r="AB1064" s="149"/>
      <c r="AC1064" s="149"/>
      <c r="AD1064" s="149"/>
      <c r="AE1064" s="149"/>
      <c r="AF1064" s="149"/>
      <c r="AG1064" s="149"/>
      <c r="AH1064" s="149"/>
      <c r="AI1064" s="149"/>
      <c r="AJ1064" s="149"/>
      <c r="AK1064" s="149"/>
      <c r="AL1064" s="149"/>
      <c r="AM1064" s="149"/>
      <c r="AN1064" s="149"/>
      <c r="AO1064" s="149"/>
      <c r="AP1064" s="149"/>
      <c r="AQ1064" s="149"/>
      <c r="AR1064" s="149"/>
      <c r="AS1064" s="149"/>
      <c r="AT1064" s="149"/>
      <c r="AU1064" s="149"/>
      <c r="AV1064" s="149"/>
      <c r="AW1064" s="149"/>
      <c r="AX1064" s="149"/>
      <c r="AY1064" s="149"/>
      <c r="AZ1064" s="149"/>
      <c r="BA1064" s="149"/>
      <c r="BB1064" s="149"/>
      <c r="BC1064" s="149"/>
      <c r="BD1064" s="149"/>
      <c r="BE1064" s="149"/>
      <c r="BF1064" s="149"/>
    </row>
    <row r="1065" spans="16:58" x14ac:dyDescent="0.35">
      <c r="P1065" s="36">
        <v>994</v>
      </c>
      <c r="Q1065" s="118"/>
      <c r="R1065" s="149"/>
      <c r="S1065" s="149"/>
      <c r="T1065" s="149"/>
      <c r="U1065" s="149"/>
      <c r="V1065" s="149"/>
      <c r="W1065" s="118" t="str">
        <f>IF(C1033="","",_xll.SNL.Clients.Office.Excel.Functions.SPGRANGEV(C1033,"SP_COMPANY_ID_QUICK_MATCH","5","Options:Dir=A"))</f>
        <v/>
      </c>
      <c r="X1065" s="149"/>
      <c r="Y1065" s="149"/>
      <c r="Z1065" s="149"/>
      <c r="AA1065" s="149"/>
      <c r="AB1065" s="149"/>
      <c r="AC1065" s="149"/>
      <c r="AD1065" s="149"/>
      <c r="AE1065" s="149"/>
      <c r="AF1065" s="149"/>
      <c r="AG1065" s="149"/>
      <c r="AH1065" s="149"/>
      <c r="AI1065" s="149"/>
      <c r="AJ1065" s="149"/>
      <c r="AK1065" s="149"/>
      <c r="AL1065" s="149"/>
      <c r="AM1065" s="149"/>
      <c r="AN1065" s="149"/>
      <c r="AO1065" s="149"/>
      <c r="AP1065" s="149"/>
      <c r="AQ1065" s="149"/>
      <c r="AR1065" s="149"/>
      <c r="AS1065" s="149"/>
      <c r="AT1065" s="149"/>
      <c r="AU1065" s="149"/>
      <c r="AV1065" s="149"/>
      <c r="AW1065" s="149"/>
      <c r="AX1065" s="149"/>
      <c r="AY1065" s="149"/>
      <c r="AZ1065" s="149"/>
      <c r="BA1065" s="149"/>
      <c r="BB1065" s="149"/>
      <c r="BC1065" s="149"/>
      <c r="BD1065" s="149"/>
      <c r="BE1065" s="149"/>
      <c r="BF1065" s="149"/>
    </row>
    <row r="1066" spans="16:58" x14ac:dyDescent="0.35">
      <c r="P1066" s="36">
        <v>995</v>
      </c>
      <c r="Q1066" s="118"/>
      <c r="R1066" s="149"/>
      <c r="S1066" s="149"/>
      <c r="T1066" s="149"/>
      <c r="U1066" s="149"/>
      <c r="V1066" s="149"/>
      <c r="W1066" s="118" t="str">
        <f>IF(C1034="","",_xll.SNL.Clients.Office.Excel.Functions.SPGRANGEV(C1034,"SP_COMPANY_ID_QUICK_MATCH","5","Options:Dir=A"))</f>
        <v/>
      </c>
      <c r="X1066" s="149"/>
      <c r="Y1066" s="149"/>
      <c r="Z1066" s="149"/>
      <c r="AA1066" s="149"/>
      <c r="AB1066" s="149"/>
      <c r="AC1066" s="149"/>
      <c r="AD1066" s="149"/>
      <c r="AE1066" s="149"/>
      <c r="AF1066" s="149"/>
      <c r="AG1066" s="149"/>
      <c r="AH1066" s="149"/>
      <c r="AI1066" s="149"/>
      <c r="AJ1066" s="149"/>
      <c r="AK1066" s="149"/>
      <c r="AL1066" s="149"/>
      <c r="AM1066" s="149"/>
      <c r="AN1066" s="149"/>
      <c r="AO1066" s="149"/>
      <c r="AP1066" s="149"/>
      <c r="AQ1066" s="149"/>
      <c r="AR1066" s="149"/>
      <c r="AS1066" s="149"/>
      <c r="AT1066" s="149"/>
      <c r="AU1066" s="149"/>
      <c r="AV1066" s="149"/>
      <c r="AW1066" s="149"/>
      <c r="AX1066" s="149"/>
      <c r="AY1066" s="149"/>
      <c r="AZ1066" s="149"/>
      <c r="BA1066" s="149"/>
      <c r="BB1066" s="149"/>
      <c r="BC1066" s="149"/>
      <c r="BD1066" s="149"/>
      <c r="BE1066" s="149"/>
      <c r="BF1066" s="149"/>
    </row>
    <row r="1067" spans="16:58" x14ac:dyDescent="0.35">
      <c r="P1067" s="36">
        <v>996</v>
      </c>
      <c r="Q1067" s="118"/>
      <c r="R1067" s="149"/>
      <c r="S1067" s="149"/>
      <c r="T1067" s="149"/>
      <c r="U1067" s="149"/>
      <c r="V1067" s="149"/>
      <c r="W1067" s="118" t="str">
        <f>IF(C1035="","",_xll.SNL.Clients.Office.Excel.Functions.SPGRANGEV(C1035,"SP_COMPANY_ID_QUICK_MATCH","5","Options:Dir=A"))</f>
        <v/>
      </c>
      <c r="X1067" s="149"/>
      <c r="Y1067" s="149"/>
      <c r="Z1067" s="149"/>
      <c r="AA1067" s="149"/>
      <c r="AB1067" s="149"/>
      <c r="AC1067" s="149"/>
      <c r="AD1067" s="149"/>
      <c r="AE1067" s="149"/>
      <c r="AF1067" s="149"/>
      <c r="AG1067" s="149"/>
      <c r="AH1067" s="149"/>
      <c r="AI1067" s="149"/>
      <c r="AJ1067" s="149"/>
      <c r="AK1067" s="149"/>
      <c r="AL1067" s="149"/>
      <c r="AM1067" s="149"/>
      <c r="AN1067" s="149"/>
      <c r="AO1067" s="149"/>
      <c r="AP1067" s="149"/>
      <c r="AQ1067" s="149"/>
      <c r="AR1067" s="149"/>
      <c r="AS1067" s="149"/>
      <c r="AT1067" s="149"/>
      <c r="AU1067" s="149"/>
      <c r="AV1067" s="149"/>
      <c r="AW1067" s="149"/>
      <c r="AX1067" s="149"/>
      <c r="AY1067" s="149"/>
      <c r="AZ1067" s="149"/>
      <c r="BA1067" s="149"/>
      <c r="BB1067" s="149"/>
      <c r="BC1067" s="149"/>
      <c r="BD1067" s="149"/>
      <c r="BE1067" s="149"/>
      <c r="BF1067" s="149"/>
    </row>
    <row r="1068" spans="16:58" x14ac:dyDescent="0.35">
      <c r="P1068" s="36">
        <v>997</v>
      </c>
      <c r="Q1068" s="118"/>
      <c r="R1068" s="149"/>
      <c r="S1068" s="149"/>
      <c r="T1068" s="149"/>
      <c r="U1068" s="149"/>
      <c r="V1068" s="149"/>
      <c r="W1068" s="118" t="str">
        <f>IF(C1036="","",_xll.SNL.Clients.Office.Excel.Functions.SPGRANGEV(C1036,"SP_COMPANY_ID_QUICK_MATCH","5","Options:Dir=A"))</f>
        <v/>
      </c>
      <c r="X1068" s="149"/>
      <c r="Y1068" s="149"/>
      <c r="Z1068" s="149"/>
      <c r="AA1068" s="149"/>
      <c r="AB1068" s="149"/>
      <c r="AC1068" s="149"/>
      <c r="AD1068" s="149"/>
      <c r="AE1068" s="149"/>
      <c r="AF1068" s="149"/>
      <c r="AG1068" s="149"/>
      <c r="AH1068" s="149"/>
      <c r="AI1068" s="149"/>
      <c r="AJ1068" s="149"/>
      <c r="AK1068" s="149"/>
      <c r="AL1068" s="149"/>
      <c r="AM1068" s="149"/>
      <c r="AN1068" s="149"/>
      <c r="AO1068" s="149"/>
      <c r="AP1068" s="149"/>
      <c r="AQ1068" s="149"/>
      <c r="AR1068" s="149"/>
      <c r="AS1068" s="149"/>
      <c r="AT1068" s="149"/>
      <c r="AU1068" s="149"/>
      <c r="AV1068" s="149"/>
      <c r="AW1068" s="149"/>
      <c r="AX1068" s="149"/>
      <c r="AY1068" s="149"/>
      <c r="AZ1068" s="149"/>
      <c r="BA1068" s="149"/>
      <c r="BB1068" s="149"/>
      <c r="BC1068" s="149"/>
      <c r="BD1068" s="149"/>
      <c r="BE1068" s="149"/>
      <c r="BF1068" s="149"/>
    </row>
    <row r="1069" spans="16:58" x14ac:dyDescent="0.35">
      <c r="P1069" s="36">
        <v>998</v>
      </c>
      <c r="Q1069" s="118"/>
      <c r="R1069" s="149"/>
      <c r="S1069" s="149"/>
      <c r="T1069" s="149"/>
      <c r="U1069" s="149"/>
      <c r="V1069" s="149"/>
      <c r="W1069" s="118" t="str">
        <f>IF(C1037="","",_xll.SNL.Clients.Office.Excel.Functions.SPGRANGEV(C1037,"SP_COMPANY_ID_QUICK_MATCH","5","Options:Dir=A"))</f>
        <v/>
      </c>
      <c r="X1069" s="149"/>
      <c r="Y1069" s="149"/>
      <c r="Z1069" s="149"/>
      <c r="AA1069" s="149"/>
      <c r="AB1069" s="149"/>
      <c r="AC1069" s="149"/>
      <c r="AD1069" s="149"/>
      <c r="AE1069" s="149"/>
      <c r="AF1069" s="149"/>
      <c r="AG1069" s="149"/>
      <c r="AH1069" s="149"/>
      <c r="AI1069" s="149"/>
      <c r="AJ1069" s="149"/>
      <c r="AK1069" s="149"/>
      <c r="AL1069" s="149"/>
      <c r="AM1069" s="149"/>
      <c r="AN1069" s="149"/>
      <c r="AO1069" s="149"/>
      <c r="AP1069" s="149"/>
      <c r="AQ1069" s="149"/>
      <c r="AR1069" s="149"/>
      <c r="AS1069" s="149"/>
      <c r="AT1069" s="149"/>
      <c r="AU1069" s="149"/>
      <c r="AV1069" s="149"/>
      <c r="AW1069" s="149"/>
      <c r="AX1069" s="149"/>
      <c r="AY1069" s="149"/>
      <c r="AZ1069" s="149"/>
      <c r="BA1069" s="149"/>
      <c r="BB1069" s="149"/>
      <c r="BC1069" s="149"/>
      <c r="BD1069" s="149"/>
      <c r="BE1069" s="149"/>
      <c r="BF1069" s="149"/>
    </row>
    <row r="1070" spans="16:58" x14ac:dyDescent="0.35">
      <c r="P1070" s="36">
        <v>999</v>
      </c>
      <c r="Q1070" s="118"/>
      <c r="R1070" s="149"/>
      <c r="S1070" s="149"/>
      <c r="T1070" s="149"/>
      <c r="U1070" s="149"/>
      <c r="V1070" s="149"/>
      <c r="W1070" s="118" t="str">
        <f>IF(C1038="","",_xll.SNL.Clients.Office.Excel.Functions.SPGRANGEV(C1038,"SP_COMPANY_ID_QUICK_MATCH","5","Options:Dir=A"))</f>
        <v/>
      </c>
      <c r="X1070" s="149"/>
      <c r="Y1070" s="149"/>
      <c r="Z1070" s="149"/>
      <c r="AA1070" s="149"/>
      <c r="AB1070" s="149"/>
      <c r="AC1070" s="149"/>
      <c r="AD1070" s="149"/>
      <c r="AE1070" s="149"/>
      <c r="AF1070" s="149"/>
      <c r="AG1070" s="149"/>
      <c r="AH1070" s="149"/>
      <c r="AI1070" s="149"/>
      <c r="AJ1070" s="149"/>
      <c r="AK1070" s="149"/>
      <c r="AL1070" s="149"/>
      <c r="AM1070" s="149"/>
      <c r="AN1070" s="149"/>
      <c r="AO1070" s="149"/>
      <c r="AP1070" s="149"/>
      <c r="AQ1070" s="149"/>
      <c r="AR1070" s="149"/>
      <c r="AS1070" s="149"/>
      <c r="AT1070" s="149"/>
      <c r="AU1070" s="149"/>
      <c r="AV1070" s="149"/>
      <c r="AW1070" s="149"/>
      <c r="AX1070" s="149"/>
      <c r="AY1070" s="149"/>
      <c r="AZ1070" s="149"/>
      <c r="BA1070" s="149"/>
      <c r="BB1070" s="149"/>
      <c r="BC1070" s="149"/>
      <c r="BD1070" s="149"/>
      <c r="BE1070" s="149"/>
      <c r="BF1070" s="149"/>
    </row>
    <row r="1071" spans="16:58" x14ac:dyDescent="0.35">
      <c r="P1071" s="36">
        <v>1000</v>
      </c>
      <c r="Q1071" s="118"/>
      <c r="R1071" s="149"/>
      <c r="S1071" s="149"/>
      <c r="T1071" s="149"/>
      <c r="U1071" s="149"/>
      <c r="V1071" s="149"/>
      <c r="W1071" s="118" t="str">
        <f>IF(C1039="","",_xll.SNL.Clients.Office.Excel.Functions.SPGRANGEV(C1039,"SP_COMPANY_ID_QUICK_MATCH","5","Options:Dir=A"))</f>
        <v/>
      </c>
      <c r="X1071" s="149"/>
      <c r="Y1071" s="149"/>
      <c r="Z1071" s="149"/>
      <c r="AA1071" s="149"/>
      <c r="AB1071" s="149"/>
      <c r="AC1071" s="149"/>
      <c r="AD1071" s="149"/>
      <c r="AE1071" s="149"/>
      <c r="AF1071" s="149"/>
      <c r="AG1071" s="149"/>
      <c r="AH1071" s="149"/>
      <c r="AI1071" s="149"/>
      <c r="AJ1071" s="149"/>
      <c r="AK1071" s="149"/>
      <c r="AL1071" s="149"/>
      <c r="AM1071" s="149"/>
      <c r="AN1071" s="149"/>
      <c r="AO1071" s="149"/>
      <c r="AP1071" s="149"/>
      <c r="AQ1071" s="149"/>
      <c r="AR1071" s="149"/>
      <c r="AS1071" s="149"/>
      <c r="AT1071" s="149"/>
      <c r="AU1071" s="149"/>
      <c r="AV1071" s="149"/>
      <c r="AW1071" s="149"/>
      <c r="AX1071" s="149"/>
      <c r="AY1071" s="149"/>
      <c r="AZ1071" s="149"/>
      <c r="BA1071" s="149"/>
      <c r="BB1071" s="149"/>
      <c r="BC1071" s="149"/>
      <c r="BD1071" s="149"/>
      <c r="BE1071" s="149"/>
      <c r="BF1071" s="149"/>
    </row>
  </sheetData>
  <conditionalFormatting sqref="F40:G1039">
    <cfRule type="cellIs" dxfId="0" priority="1" stopIfTrue="1" operator="equal">
      <formula>"No Result"</formula>
    </cfRule>
  </conditionalFormatting>
  <dataValidations count="5">
    <dataValidation type="list" allowBlank="1" showInputMessage="1" showErrorMessage="1" sqref="H21" xr:uid="{31A25603-350F-4FAA-B980-26D38A38F957}">
      <formula1>$BH$164:$BH$165</formula1>
    </dataValidation>
    <dataValidation type="list" allowBlank="1" showInputMessage="1" showErrorMessage="1" sqref="G21" xr:uid="{88AD85B8-3F9C-4D1A-8633-3F645833B331}">
      <formula1>Magnitude</formula1>
    </dataValidation>
    <dataValidation type="list" allowBlank="1" showInputMessage="1" showErrorMessage="1" sqref="E40:E1039" xr:uid="{855211A5-A9ED-4518-BC1B-8A9774F71435}">
      <formula1>"1,2,3,4,5"</formula1>
    </dataValidation>
    <dataValidation type="list" allowBlank="1" showInputMessage="1" showErrorMessage="1" sqref="E4" xr:uid="{39B97073-7B8A-4C43-AA6A-59CBA9D63CBF}">
      <formula1>Language_List</formula1>
    </dataValidation>
    <dataValidation type="list" allowBlank="1" showInputMessage="1" showErrorMessage="1" sqref="E21" xr:uid="{3DCDFDD5-71B0-470C-AF44-6D63AC4FECA0}">
      <formula1>Currency_Name</formula1>
    </dataValidation>
  </dataValidations>
  <hyperlinks>
    <hyperlink ref="J13" r:id="rId1" xr:uid="{866EE8B2-FC28-4AA4-BDD6-5FFDD36A89BB}"/>
  </hyperlinks>
  <pageMargins left="0.7" right="0.7" top="0.75" bottom="0.75" header="0.3" footer="0.3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Button 1">
              <controlPr defaultSize="0" print="0" autoFill="0" autoPict="0" macro="[1]!refresh">
                <anchor moveWithCells="1" sizeWithCells="1">
                  <from>
                    <xdr:col>4</xdr:col>
                    <xdr:colOff>25400</xdr:colOff>
                    <xdr:row>23</xdr:row>
                    <xdr:rowOff>101600</xdr:rowOff>
                  </from>
                  <to>
                    <xdr:col>6</xdr:col>
                    <xdr:colOff>31750</xdr:colOff>
                    <xdr:row>25</xdr:row>
                    <xdr:rowOff>444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Button 2">
              <controlPr defaultSize="0" print="0" autoFill="0" autoPict="0" macro="[1]!Clear_Data">
                <anchor moveWithCells="1" sizeWithCells="1">
                  <from>
                    <xdr:col>3</xdr:col>
                    <xdr:colOff>749300</xdr:colOff>
                    <xdr:row>11</xdr:row>
                    <xdr:rowOff>107950</xdr:rowOff>
                  </from>
                  <to>
                    <xdr:col>5</xdr:col>
                    <xdr:colOff>749300</xdr:colOff>
                    <xdr:row>13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9" r:id="rId6" name="Button 3">
              <controlPr defaultSize="0" print="0" autoFill="0" autoPict="0" macro="[1]!Change_Language">
                <anchor moveWithCells="1" sizeWithCells="1">
                  <from>
                    <xdr:col>4</xdr:col>
                    <xdr:colOff>0</xdr:colOff>
                    <xdr:row>5</xdr:row>
                    <xdr:rowOff>0</xdr:rowOff>
                  </from>
                  <to>
                    <xdr:col>5</xdr:col>
                    <xdr:colOff>749300</xdr:colOff>
                    <xdr:row>5</xdr:row>
                    <xdr:rowOff>254000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Preqin_Export-v1</vt:lpstr>
      <vt:lpstr>Preqin_Export-v2</vt:lpstr>
      <vt:lpstr>ID identifier</vt:lpstr>
      <vt:lpstr>Perio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ers Dixen Munck</dc:creator>
  <cp:lastModifiedBy>Anders Dixen Munck</cp:lastModifiedBy>
  <dcterms:created xsi:type="dcterms:W3CDTF">2025-09-16T09:18:21Z</dcterms:created>
  <dcterms:modified xsi:type="dcterms:W3CDTF">2025-09-24T12:03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1759610-21DB-46BC-9522-5A23C7526828}</vt:lpwstr>
  </property>
</Properties>
</file>